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54:H54"/>
    <mergeCell ref="F25:H25"/>
    <mergeCell ref="F42:H42"/>
    <mergeCell ref="F11:H11"/>
    <mergeCell ref="F106:H106"/>
    <mergeCell ref="F131:H131"/>
    <mergeCell ref="F79:H79"/>
    <mergeCell ref="F91:H91"/>
    <mergeCell ref="F67:H67"/>
    <mergeCell ref="F146:O146"/>
    <mergeCell ref="F147:F149"/>
    <mergeCell ref="G147:N147"/>
    <mergeCell ref="O147:O149"/>
    <mergeCell ref="G148:I148"/>
    <mergeCell ref="J148:L148"/>
    <mergeCell ref="M148:M149"/>
    <mergeCell ref="N148:N149"/>
    <mergeCell ref="F169:N169"/>
    <mergeCell ref="F170:F172"/>
    <mergeCell ref="G170:N170"/>
    <mergeCell ref="G171:I171"/>
    <mergeCell ref="J171:L171"/>
    <mergeCell ref="M171:M172"/>
    <mergeCell ref="N171:N172"/>
  </mergeCells>
  <dataValidations count="1">
    <dataValidation allowBlank="1" showErrorMessage="1" sqref="B11:I12 B1:P10 B194:AIM1083 B13:P147 P151:P193 B148:O193 Q1:AIM193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140625" defaultRowHeight="15" x14ac:dyDescent="0.25"/>
  <cols>
    <col min="1" max="1" width="9.140625" style="1098"/>
    <col min="2" max="2" width="10.85546875" style="1098" customWidth="1"/>
    <col min="3" max="3" width="1.7109375" style="1098" customWidth="1"/>
    <col min="4" max="4" width="75.85546875" style="1098" customWidth="1"/>
    <col min="5" max="5" width="9.28515625" style="1098" customWidth="1"/>
    <col min="6" max="6" width="13.7109375" style="1098" customWidth="1"/>
    <col min="7" max="15" width="12.5703125" style="1098" customWidth="1"/>
    <col min="16" max="16" width="9.140625" style="1098"/>
    <col min="17" max="16384" width="9.140625" style="1099"/>
  </cols>
  <sheetData>
    <row r="1" spans="2:16" ht="21" customHeight="1" x14ac:dyDescent="0.35">
      <c r="B1" s="90"/>
      <c r="C1" s="78"/>
      <c r="D1" s="81" t="s">
        <v>0</v>
      </c>
      <c r="E1" s="91"/>
      <c r="F1" s="92"/>
      <c r="G1" s="92"/>
      <c r="H1" s="92"/>
      <c r="I1" s="92"/>
      <c r="K1" s="786" t="s">
        <v>232</v>
      </c>
      <c r="L1" s="787"/>
      <c r="M1" s="787" t="s">
        <v>233</v>
      </c>
      <c r="N1" s="787"/>
      <c r="O1" s="787"/>
    </row>
    <row r="2" spans="2:16" ht="21" customHeight="1" x14ac:dyDescent="0.25">
      <c r="B2" s="93"/>
      <c r="C2" s="79"/>
      <c r="D2" s="80" t="s">
        <v>5014</v>
      </c>
      <c r="E2" s="94"/>
      <c r="F2" s="78"/>
      <c r="G2" s="78"/>
      <c r="H2" s="78"/>
      <c r="I2" s="78"/>
      <c r="K2" s="790" t="s">
        <v>234</v>
      </c>
      <c r="L2" s="791"/>
      <c r="M2" s="791" t="s">
        <v>235</v>
      </c>
      <c r="N2" s="791"/>
      <c r="O2" s="791"/>
    </row>
    <row r="3" spans="2:16" ht="21" customHeight="1" x14ac:dyDescent="0.35">
      <c r="B3" s="90"/>
      <c r="C3" s="78"/>
      <c r="D3" s="81" t="s">
        <v>5119</v>
      </c>
      <c r="E3" s="91"/>
      <c r="F3" s="92"/>
      <c r="G3" s="92"/>
      <c r="H3" s="92"/>
      <c r="I3" s="92"/>
      <c r="K3" s="794" t="s">
        <v>236</v>
      </c>
      <c r="L3" s="795"/>
      <c r="M3" s="795" t="s">
        <v>237</v>
      </c>
      <c r="N3" s="795"/>
      <c r="O3" s="795"/>
    </row>
    <row r="4" spans="2:16" ht="24.75" customHeight="1" x14ac:dyDescent="0.25">
      <c r="B4" s="95"/>
      <c r="C4" s="96"/>
      <c r="D4" s="97" t="s">
        <v>238</v>
      </c>
      <c r="E4" s="95"/>
      <c r="F4" s="98"/>
      <c r="G4" s="98"/>
      <c r="H4" s="98"/>
      <c r="I4" s="98"/>
      <c r="K4" s="798" t="s">
        <v>5057</v>
      </c>
      <c r="L4" s="799"/>
      <c r="M4" s="799" t="s">
        <v>240</v>
      </c>
      <c r="N4" s="799"/>
      <c r="O4" s="799"/>
    </row>
    <row r="5" spans="2:16" ht="14.45" customHeight="1" x14ac:dyDescent="0.25">
      <c r="B5" s="99"/>
      <c r="E5" s="100"/>
    </row>
    <row r="6" spans="2:16" ht="18.75" customHeight="1" x14ac:dyDescent="0.3">
      <c r="B6" s="83" t="s">
        <v>241</v>
      </c>
      <c r="C6" s="101"/>
      <c r="D6" s="101"/>
      <c r="E6" s="101"/>
      <c r="F6" s="101"/>
      <c r="G6" s="101"/>
      <c r="H6" s="101"/>
      <c r="I6" s="101"/>
    </row>
    <row r="7" spans="2:16" x14ac:dyDescent="0.25">
      <c r="B7" s="1100" t="s">
        <v>242</v>
      </c>
      <c r="C7" s="102"/>
      <c r="D7" s="1101"/>
      <c r="E7" s="103"/>
      <c r="F7" s="1101"/>
      <c r="G7" s="1101"/>
      <c r="H7" s="1101"/>
      <c r="I7" s="1101"/>
    </row>
    <row r="8" spans="2:16" ht="15.75" customHeight="1" x14ac:dyDescent="0.25">
      <c r="B8" s="104"/>
      <c r="C8" s="104"/>
      <c r="D8" s="105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</row>
    <row r="9" spans="2:16" ht="18.75" customHeight="1" x14ac:dyDescent="0.25">
      <c r="B9" s="107"/>
      <c r="C9" s="108"/>
      <c r="D9" s="109" t="s">
        <v>105</v>
      </c>
      <c r="E9" s="81"/>
      <c r="F9" s="81"/>
      <c r="G9" s="81"/>
      <c r="H9" s="81"/>
      <c r="I9" s="81"/>
    </row>
    <row r="10" spans="2:16" ht="15.75" customHeight="1" x14ac:dyDescent="0.25">
      <c r="B10" s="104"/>
      <c r="C10" s="104"/>
      <c r="D10" s="105" t="s">
        <v>243</v>
      </c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</row>
    <row r="11" spans="2:16" ht="18.75" customHeight="1" x14ac:dyDescent="0.25">
      <c r="B11" s="107"/>
      <c r="C11" s="108"/>
      <c r="D11" s="110" t="s">
        <v>244</v>
      </c>
      <c r="E11" s="111"/>
      <c r="F11" s="111"/>
      <c r="G11" s="111"/>
      <c r="H11" s="111"/>
      <c r="I11" s="111"/>
    </row>
    <row r="12" spans="2:16" ht="18.75" customHeight="1" x14ac:dyDescent="0.25">
      <c r="B12" s="99"/>
      <c r="D12" s="110" t="s">
        <v>245</v>
      </c>
      <c r="E12" s="111"/>
      <c r="F12" s="111"/>
      <c r="G12" s="111"/>
      <c r="H12" s="111"/>
      <c r="I12" s="111"/>
    </row>
    <row r="13" spans="2:16" ht="18.75" customHeight="1" x14ac:dyDescent="0.25">
      <c r="B13" s="99"/>
      <c r="D13" s="110" t="s">
        <v>246</v>
      </c>
      <c r="E13" s="111"/>
      <c r="F13" s="111"/>
      <c r="G13" s="111"/>
      <c r="H13" s="111"/>
      <c r="I13" s="111"/>
    </row>
    <row r="14" spans="2:16" ht="18.75" customHeight="1" x14ac:dyDescent="0.25">
      <c r="B14" s="99"/>
      <c r="D14" s="110" t="s">
        <v>247</v>
      </c>
      <c r="E14" s="111"/>
      <c r="F14" s="111"/>
      <c r="G14" s="111"/>
      <c r="H14" s="111"/>
      <c r="I14" s="111"/>
    </row>
    <row r="15" spans="2:16" x14ac:dyDescent="0.25">
      <c r="B15" s="107"/>
      <c r="C15" s="108"/>
      <c r="D15" s="112"/>
      <c r="E15" s="113"/>
    </row>
    <row r="16" spans="2:16" x14ac:dyDescent="0.25">
      <c r="B16" s="107"/>
      <c r="C16" s="108"/>
      <c r="D16" s="114" t="s">
        <v>248</v>
      </c>
      <c r="E16" s="99"/>
      <c r="F16" s="1420" t="s">
        <v>249</v>
      </c>
      <c r="G16" s="1420"/>
      <c r="H16" s="1421" t="s">
        <v>250</v>
      </c>
      <c r="I16" s="1421"/>
    </row>
    <row r="17" spans="2:11" ht="21" customHeight="1" x14ac:dyDescent="0.25">
      <c r="B17" s="107"/>
      <c r="C17" s="108"/>
      <c r="D17" s="113" t="s">
        <v>253</v>
      </c>
      <c r="E17" s="116" t="s">
        <v>254</v>
      </c>
      <c r="F17" s="115" t="s">
        <v>255</v>
      </c>
      <c r="G17" s="115" t="s">
        <v>256</v>
      </c>
      <c r="H17" s="117" t="s">
        <v>255</v>
      </c>
      <c r="I17" s="118" t="s">
        <v>256</v>
      </c>
    </row>
    <row r="18" spans="2:11" x14ac:dyDescent="0.25">
      <c r="B18" s="99"/>
      <c r="C18" s="108"/>
      <c r="D18" s="119" t="s">
        <v>257</v>
      </c>
      <c r="E18" s="120" t="s">
        <v>258</v>
      </c>
      <c r="F18" s="121">
        <v>42503211</v>
      </c>
      <c r="G18" s="122"/>
      <c r="H18" s="121"/>
      <c r="I18" s="123"/>
      <c r="K18" s="124"/>
    </row>
    <row r="19" spans="2:11" x14ac:dyDescent="0.25">
      <c r="B19" s="99"/>
      <c r="C19" s="108"/>
      <c r="D19" s="125" t="s">
        <v>259</v>
      </c>
      <c r="E19" s="126" t="s">
        <v>258</v>
      </c>
      <c r="F19" s="127">
        <v>1894015</v>
      </c>
      <c r="G19" s="128"/>
      <c r="H19" s="127"/>
      <c r="I19" s="129"/>
      <c r="K19" s="124"/>
    </row>
    <row r="20" spans="2:11" x14ac:dyDescent="0.25">
      <c r="B20" s="99"/>
      <c r="C20" s="108"/>
      <c r="D20" s="125" t="s">
        <v>260</v>
      </c>
      <c r="E20" s="126" t="s">
        <v>258</v>
      </c>
      <c r="F20" s="127">
        <v>11403795</v>
      </c>
      <c r="G20" s="128"/>
      <c r="H20" s="127"/>
      <c r="I20" s="129"/>
      <c r="K20" s="124"/>
    </row>
    <row r="21" spans="2:11" x14ac:dyDescent="0.25">
      <c r="B21" s="99"/>
      <c r="C21" s="108"/>
      <c r="D21" s="125" t="s">
        <v>261</v>
      </c>
      <c r="E21" s="126" t="s">
        <v>258</v>
      </c>
      <c r="F21" s="127">
        <v>99974124</v>
      </c>
      <c r="G21" s="128"/>
      <c r="H21" s="127"/>
      <c r="I21" s="129"/>
      <c r="K21" s="124"/>
    </row>
    <row r="22" spans="2:11" x14ac:dyDescent="0.25">
      <c r="B22" s="130"/>
      <c r="C22" s="108"/>
      <c r="D22" s="125" t="s">
        <v>262</v>
      </c>
      <c r="E22" s="126" t="s">
        <v>258</v>
      </c>
      <c r="F22" s="127">
        <v>23332235</v>
      </c>
      <c r="G22" s="128"/>
      <c r="H22" s="127"/>
      <c r="I22" s="129"/>
      <c r="K22" s="124"/>
    </row>
    <row r="23" spans="2:11" x14ac:dyDescent="0.25">
      <c r="B23" s="130"/>
      <c r="C23" s="108"/>
      <c r="D23" s="125" t="s">
        <v>263</v>
      </c>
      <c r="E23" s="126" t="s">
        <v>258</v>
      </c>
      <c r="F23" s="127">
        <v>14297523</v>
      </c>
      <c r="G23" s="128"/>
      <c r="H23" s="127"/>
      <c r="I23" s="129"/>
      <c r="K23" s="124"/>
    </row>
    <row r="24" spans="2:11" x14ac:dyDescent="0.25">
      <c r="B24" s="130"/>
      <c r="C24" s="108"/>
      <c r="D24" s="125" t="s">
        <v>264</v>
      </c>
      <c r="E24" s="126" t="s">
        <v>258</v>
      </c>
      <c r="F24" s="127">
        <v>4695901</v>
      </c>
      <c r="G24" s="128"/>
      <c r="H24" s="127"/>
      <c r="I24" s="129"/>
      <c r="K24" s="124"/>
    </row>
    <row r="25" spans="2:11" x14ac:dyDescent="0.25">
      <c r="B25" s="130"/>
      <c r="C25" s="108"/>
      <c r="D25" s="125" t="s">
        <v>265</v>
      </c>
      <c r="E25" s="126" t="s">
        <v>258</v>
      </c>
      <c r="F25" s="127">
        <v>2449283</v>
      </c>
      <c r="G25" s="128"/>
      <c r="H25" s="127"/>
      <c r="I25" s="129"/>
      <c r="K25" s="124"/>
    </row>
    <row r="26" spans="2:11" x14ac:dyDescent="0.25">
      <c r="B26" s="99"/>
      <c r="C26" s="108"/>
      <c r="D26" s="125" t="s">
        <v>266</v>
      </c>
      <c r="E26" s="126" t="s">
        <v>258</v>
      </c>
      <c r="F26" s="127">
        <v>24190840</v>
      </c>
      <c r="G26" s="127">
        <v>0</v>
      </c>
      <c r="H26" s="127"/>
      <c r="I26" s="131"/>
      <c r="K26" s="124"/>
    </row>
    <row r="27" spans="2:11" x14ac:dyDescent="0.25">
      <c r="B27" s="99"/>
      <c r="C27" s="108"/>
      <c r="D27" s="132" t="s">
        <v>267</v>
      </c>
      <c r="E27" s="133" t="s">
        <v>258</v>
      </c>
      <c r="F27" s="134">
        <v>0</v>
      </c>
      <c r="G27" s="134">
        <v>0</v>
      </c>
      <c r="H27" s="134"/>
      <c r="I27" s="135"/>
      <c r="K27" s="124"/>
    </row>
    <row r="28" spans="2:11" x14ac:dyDescent="0.25">
      <c r="B28" s="99"/>
      <c r="C28" s="108"/>
      <c r="D28" s="136" t="s">
        <v>268</v>
      </c>
      <c r="E28" s="137" t="s">
        <v>258</v>
      </c>
      <c r="F28" s="138">
        <v>224740927</v>
      </c>
      <c r="G28" s="138">
        <v>0</v>
      </c>
      <c r="H28" s="138">
        <v>0</v>
      </c>
      <c r="I28" s="138">
        <v>0</v>
      </c>
      <c r="K28" s="124"/>
    </row>
    <row r="29" spans="2:11" x14ac:dyDescent="0.25">
      <c r="B29" s="139"/>
      <c r="C29" s="108"/>
      <c r="D29" s="140" t="s">
        <v>269</v>
      </c>
      <c r="E29" s="99"/>
      <c r="F29" s="99"/>
      <c r="G29" s="99"/>
      <c r="H29" s="99"/>
      <c r="I29" s="99"/>
    </row>
    <row r="30" spans="2:11" x14ac:dyDescent="0.25">
      <c r="C30" s="108"/>
      <c r="D30" s="141" t="s">
        <v>257</v>
      </c>
      <c r="E30" s="120" t="s">
        <v>258</v>
      </c>
      <c r="F30" s="121">
        <v>0</v>
      </c>
      <c r="G30" s="122"/>
      <c r="H30" s="121"/>
      <c r="I30" s="123"/>
      <c r="K30" s="124"/>
    </row>
    <row r="31" spans="2:11" x14ac:dyDescent="0.25">
      <c r="C31" s="108"/>
      <c r="D31" s="142" t="s">
        <v>259</v>
      </c>
      <c r="E31" s="126" t="s">
        <v>258</v>
      </c>
      <c r="F31" s="127">
        <v>0</v>
      </c>
      <c r="G31" s="128"/>
      <c r="H31" s="127"/>
      <c r="I31" s="129"/>
      <c r="K31" s="124"/>
    </row>
    <row r="32" spans="2:11" x14ac:dyDescent="0.25">
      <c r="C32" s="108"/>
      <c r="D32" s="142" t="s">
        <v>260</v>
      </c>
      <c r="E32" s="126" t="s">
        <v>258</v>
      </c>
      <c r="F32" s="127">
        <v>0</v>
      </c>
      <c r="G32" s="128"/>
      <c r="H32" s="127"/>
      <c r="I32" s="129"/>
      <c r="K32" s="124"/>
    </row>
    <row r="33" spans="2:11" x14ac:dyDescent="0.25">
      <c r="C33" s="108"/>
      <c r="D33" s="142" t="s">
        <v>261</v>
      </c>
      <c r="E33" s="126" t="s">
        <v>258</v>
      </c>
      <c r="F33" s="127">
        <v>61838243</v>
      </c>
      <c r="G33" s="128"/>
      <c r="H33" s="127"/>
      <c r="I33" s="129"/>
      <c r="K33" s="124"/>
    </row>
    <row r="34" spans="2:11" x14ac:dyDescent="0.25">
      <c r="C34" s="108"/>
      <c r="D34" s="142" t="s">
        <v>262</v>
      </c>
      <c r="E34" s="126" t="s">
        <v>258</v>
      </c>
      <c r="F34" s="127">
        <v>0</v>
      </c>
      <c r="G34" s="128"/>
      <c r="H34" s="127"/>
      <c r="I34" s="129"/>
      <c r="K34" s="124"/>
    </row>
    <row r="35" spans="2:11" x14ac:dyDescent="0.25">
      <c r="C35" s="108"/>
      <c r="D35" s="142" t="s">
        <v>263</v>
      </c>
      <c r="E35" s="126" t="s">
        <v>258</v>
      </c>
      <c r="F35" s="127">
        <v>0</v>
      </c>
      <c r="G35" s="128"/>
      <c r="H35" s="127"/>
      <c r="I35" s="129"/>
      <c r="K35" s="124"/>
    </row>
    <row r="36" spans="2:11" x14ac:dyDescent="0.25">
      <c r="C36" s="108"/>
      <c r="D36" s="142" t="s">
        <v>264</v>
      </c>
      <c r="E36" s="126" t="s">
        <v>258</v>
      </c>
      <c r="F36" s="127">
        <v>0</v>
      </c>
      <c r="G36" s="128"/>
      <c r="H36" s="127"/>
      <c r="I36" s="129"/>
      <c r="K36" s="124"/>
    </row>
    <row r="37" spans="2:11" x14ac:dyDescent="0.25">
      <c r="C37" s="108"/>
      <c r="D37" s="142" t="s">
        <v>265</v>
      </c>
      <c r="E37" s="126" t="s">
        <v>258</v>
      </c>
      <c r="F37" s="127">
        <v>0</v>
      </c>
      <c r="G37" s="128"/>
      <c r="H37" s="127"/>
      <c r="I37" s="129"/>
      <c r="K37" s="124"/>
    </row>
    <row r="38" spans="2:11" x14ac:dyDescent="0.25">
      <c r="C38" s="108"/>
      <c r="D38" s="142" t="s">
        <v>266</v>
      </c>
      <c r="E38" s="126" t="s">
        <v>258</v>
      </c>
      <c r="F38" s="127">
        <v>0</v>
      </c>
      <c r="G38" s="127">
        <v>0</v>
      </c>
      <c r="H38" s="127"/>
      <c r="I38" s="131"/>
      <c r="K38" s="124"/>
    </row>
    <row r="39" spans="2:11" x14ac:dyDescent="0.25">
      <c r="C39" s="108"/>
      <c r="D39" s="143" t="s">
        <v>267</v>
      </c>
      <c r="E39" s="133" t="s">
        <v>258</v>
      </c>
      <c r="F39" s="134">
        <v>0</v>
      </c>
      <c r="G39" s="134">
        <v>0</v>
      </c>
      <c r="H39" s="134"/>
      <c r="I39" s="135"/>
      <c r="K39" s="124"/>
    </row>
    <row r="40" spans="2:11" x14ac:dyDescent="0.25">
      <c r="B40" s="139"/>
      <c r="C40" s="108"/>
      <c r="D40" s="140" t="s">
        <v>270</v>
      </c>
      <c r="E40" s="99"/>
      <c r="F40" s="99"/>
      <c r="G40" s="99"/>
      <c r="H40" s="99"/>
      <c r="I40" s="99"/>
    </row>
    <row r="41" spans="2:11" x14ac:dyDescent="0.25">
      <c r="C41" s="108"/>
      <c r="D41" s="141" t="s">
        <v>257</v>
      </c>
      <c r="E41" s="120" t="s">
        <v>258</v>
      </c>
      <c r="F41" s="121">
        <v>0</v>
      </c>
      <c r="G41" s="122"/>
      <c r="H41" s="121"/>
      <c r="I41" s="123"/>
      <c r="K41" s="124"/>
    </row>
    <row r="42" spans="2:11" x14ac:dyDescent="0.25">
      <c r="C42" s="108"/>
      <c r="D42" s="142" t="s">
        <v>259</v>
      </c>
      <c r="E42" s="126" t="s">
        <v>258</v>
      </c>
      <c r="F42" s="127">
        <v>0</v>
      </c>
      <c r="G42" s="128"/>
      <c r="H42" s="127"/>
      <c r="I42" s="129"/>
      <c r="K42" s="124"/>
    </row>
    <row r="43" spans="2:11" x14ac:dyDescent="0.25">
      <c r="C43" s="108"/>
      <c r="D43" s="142" t="s">
        <v>260</v>
      </c>
      <c r="E43" s="126" t="s">
        <v>258</v>
      </c>
      <c r="F43" s="127">
        <v>0</v>
      </c>
      <c r="G43" s="128"/>
      <c r="H43" s="127"/>
      <c r="I43" s="129"/>
      <c r="K43" s="124"/>
    </row>
    <row r="44" spans="2:11" x14ac:dyDescent="0.25">
      <c r="C44" s="108"/>
      <c r="D44" s="142" t="s">
        <v>261</v>
      </c>
      <c r="E44" s="126" t="s">
        <v>258</v>
      </c>
      <c r="F44" s="127">
        <v>0</v>
      </c>
      <c r="G44" s="128"/>
      <c r="H44" s="127"/>
      <c r="I44" s="129"/>
      <c r="K44" s="124"/>
    </row>
    <row r="45" spans="2:11" x14ac:dyDescent="0.25">
      <c r="C45" s="108"/>
      <c r="D45" s="142" t="s">
        <v>262</v>
      </c>
      <c r="E45" s="126" t="s">
        <v>258</v>
      </c>
      <c r="F45" s="127">
        <v>0</v>
      </c>
      <c r="G45" s="128"/>
      <c r="H45" s="127"/>
      <c r="I45" s="129"/>
      <c r="K45" s="124"/>
    </row>
    <row r="46" spans="2:11" x14ac:dyDescent="0.25">
      <c r="C46" s="108"/>
      <c r="D46" s="142" t="s">
        <v>263</v>
      </c>
      <c r="E46" s="126" t="s">
        <v>258</v>
      </c>
      <c r="F46" s="127">
        <v>0</v>
      </c>
      <c r="G46" s="128"/>
      <c r="H46" s="127"/>
      <c r="I46" s="129"/>
      <c r="K46" s="124"/>
    </row>
    <row r="47" spans="2:11" x14ac:dyDescent="0.25">
      <c r="C47" s="108"/>
      <c r="D47" s="142" t="s">
        <v>264</v>
      </c>
      <c r="E47" s="126" t="s">
        <v>258</v>
      </c>
      <c r="F47" s="127">
        <v>0</v>
      </c>
      <c r="G47" s="128"/>
      <c r="H47" s="127"/>
      <c r="I47" s="129"/>
      <c r="K47" s="124"/>
    </row>
    <row r="48" spans="2:11" x14ac:dyDescent="0.25">
      <c r="C48" s="108"/>
      <c r="D48" s="142" t="s">
        <v>265</v>
      </c>
      <c r="E48" s="126" t="s">
        <v>258</v>
      </c>
      <c r="F48" s="127">
        <v>0</v>
      </c>
      <c r="G48" s="128"/>
      <c r="H48" s="127"/>
      <c r="I48" s="129"/>
      <c r="K48" s="124"/>
    </row>
    <row r="49" spans="2:11" x14ac:dyDescent="0.25">
      <c r="C49" s="108"/>
      <c r="D49" s="142" t="s">
        <v>266</v>
      </c>
      <c r="E49" s="126" t="s">
        <v>258</v>
      </c>
      <c r="F49" s="127">
        <v>0</v>
      </c>
      <c r="G49" s="127">
        <v>0</v>
      </c>
      <c r="H49" s="127"/>
      <c r="I49" s="131"/>
      <c r="K49" s="124"/>
    </row>
    <row r="50" spans="2:11" x14ac:dyDescent="0.25">
      <c r="C50" s="108"/>
      <c r="D50" s="143" t="s">
        <v>267</v>
      </c>
      <c r="E50" s="133" t="s">
        <v>258</v>
      </c>
      <c r="F50" s="134">
        <v>0</v>
      </c>
      <c r="G50" s="134">
        <v>0</v>
      </c>
      <c r="H50" s="134"/>
      <c r="I50" s="135"/>
      <c r="K50" s="124"/>
    </row>
    <row r="51" spans="2:11" x14ac:dyDescent="0.25">
      <c r="B51" s="139"/>
      <c r="C51" s="108"/>
      <c r="D51" s="140" t="s">
        <v>271</v>
      </c>
      <c r="E51" s="99"/>
      <c r="F51" s="99"/>
      <c r="G51" s="99"/>
      <c r="H51" s="99"/>
      <c r="I51" s="99"/>
      <c r="K51" s="107"/>
    </row>
    <row r="52" spans="2:11" ht="15" customHeight="1" x14ac:dyDescent="0.25">
      <c r="C52" s="108"/>
      <c r="D52" s="141" t="s">
        <v>257</v>
      </c>
      <c r="E52" s="120" t="s">
        <v>258</v>
      </c>
      <c r="F52" s="121">
        <v>0</v>
      </c>
      <c r="G52" s="122"/>
      <c r="H52" s="121"/>
      <c r="I52" s="123"/>
      <c r="K52" s="124"/>
    </row>
    <row r="53" spans="2:11" ht="15" customHeight="1" x14ac:dyDescent="0.25">
      <c r="C53" s="108"/>
      <c r="D53" s="142" t="s">
        <v>259</v>
      </c>
      <c r="E53" s="126" t="s">
        <v>258</v>
      </c>
      <c r="F53" s="127">
        <v>0</v>
      </c>
      <c r="G53" s="128"/>
      <c r="H53" s="127"/>
      <c r="I53" s="129"/>
      <c r="K53" s="124"/>
    </row>
    <row r="54" spans="2:11" ht="15" customHeight="1" x14ac:dyDescent="0.25">
      <c r="C54" s="108"/>
      <c r="D54" s="142" t="s">
        <v>260</v>
      </c>
      <c r="E54" s="126" t="s">
        <v>258</v>
      </c>
      <c r="F54" s="127">
        <v>0</v>
      </c>
      <c r="G54" s="128"/>
      <c r="H54" s="127"/>
      <c r="I54" s="129"/>
      <c r="K54" s="124"/>
    </row>
    <row r="55" spans="2:11" ht="15" customHeight="1" x14ac:dyDescent="0.25">
      <c r="C55" s="108"/>
      <c r="D55" s="142" t="s">
        <v>261</v>
      </c>
      <c r="E55" s="126" t="s">
        <v>258</v>
      </c>
      <c r="F55" s="127">
        <v>0</v>
      </c>
      <c r="G55" s="128"/>
      <c r="H55" s="127"/>
      <c r="I55" s="129"/>
      <c r="K55" s="124"/>
    </row>
    <row r="56" spans="2:11" ht="15" customHeight="1" x14ac:dyDescent="0.25">
      <c r="C56" s="108"/>
      <c r="D56" s="142" t="s">
        <v>262</v>
      </c>
      <c r="E56" s="126" t="s">
        <v>258</v>
      </c>
      <c r="F56" s="127">
        <v>0</v>
      </c>
      <c r="G56" s="128"/>
      <c r="H56" s="127"/>
      <c r="I56" s="129"/>
      <c r="K56" s="124"/>
    </row>
    <row r="57" spans="2:11" ht="15" customHeight="1" x14ac:dyDescent="0.25">
      <c r="C57" s="108"/>
      <c r="D57" s="142" t="s">
        <v>263</v>
      </c>
      <c r="E57" s="126" t="s">
        <v>258</v>
      </c>
      <c r="F57" s="127">
        <v>0</v>
      </c>
      <c r="G57" s="128"/>
      <c r="H57" s="127"/>
      <c r="I57" s="129"/>
      <c r="K57" s="124"/>
    </row>
    <row r="58" spans="2:11" ht="15" customHeight="1" x14ac:dyDescent="0.25">
      <c r="C58" s="108"/>
      <c r="D58" s="142" t="s">
        <v>264</v>
      </c>
      <c r="E58" s="126" t="s">
        <v>258</v>
      </c>
      <c r="F58" s="127">
        <v>0</v>
      </c>
      <c r="G58" s="128"/>
      <c r="H58" s="127"/>
      <c r="I58" s="129"/>
      <c r="K58" s="124"/>
    </row>
    <row r="59" spans="2:11" ht="15" customHeight="1" x14ac:dyDescent="0.25">
      <c r="C59" s="108"/>
      <c r="D59" s="142" t="s">
        <v>265</v>
      </c>
      <c r="E59" s="126" t="s">
        <v>258</v>
      </c>
      <c r="F59" s="127">
        <v>0</v>
      </c>
      <c r="G59" s="128"/>
      <c r="H59" s="127"/>
      <c r="I59" s="129"/>
      <c r="K59" s="124"/>
    </row>
    <row r="60" spans="2:11" ht="15" customHeight="1" x14ac:dyDescent="0.25">
      <c r="C60" s="108"/>
      <c r="D60" s="142" t="s">
        <v>266</v>
      </c>
      <c r="E60" s="126" t="s">
        <v>258</v>
      </c>
      <c r="F60" s="127">
        <v>0</v>
      </c>
      <c r="G60" s="127">
        <v>0</v>
      </c>
      <c r="H60" s="127"/>
      <c r="I60" s="131"/>
      <c r="K60" s="124"/>
    </row>
    <row r="61" spans="2:11" ht="15" customHeight="1" x14ac:dyDescent="0.25">
      <c r="C61" s="108"/>
      <c r="D61" s="143" t="s">
        <v>267</v>
      </c>
      <c r="E61" s="133" t="s">
        <v>258</v>
      </c>
      <c r="F61" s="134">
        <v>0</v>
      </c>
      <c r="G61" s="134">
        <v>0</v>
      </c>
      <c r="H61" s="134"/>
      <c r="I61" s="135"/>
      <c r="K61" s="124"/>
    </row>
    <row r="62" spans="2:11" ht="15" customHeight="1" x14ac:dyDescent="0.25">
      <c r="B62" s="107"/>
      <c r="C62" s="108"/>
      <c r="D62" s="99"/>
      <c r="E62" s="99"/>
      <c r="F62" s="99"/>
      <c r="G62" s="99"/>
      <c r="H62" s="99"/>
      <c r="I62" s="99"/>
    </row>
    <row r="63" spans="2:11" ht="15" customHeight="1" x14ac:dyDescent="0.3">
      <c r="B63" s="83" t="s">
        <v>272</v>
      </c>
      <c r="C63" s="101"/>
      <c r="D63" s="101"/>
      <c r="E63" s="101"/>
      <c r="F63" s="101"/>
      <c r="G63" s="101"/>
      <c r="H63" s="101"/>
      <c r="I63" s="101"/>
    </row>
    <row r="64" spans="2:11" ht="15" customHeight="1" x14ac:dyDescent="0.25">
      <c r="B64" s="1100" t="s">
        <v>273</v>
      </c>
      <c r="C64" s="102"/>
      <c r="D64" s="1101"/>
      <c r="E64" s="103"/>
      <c r="F64" s="1101"/>
      <c r="G64" s="1101"/>
      <c r="H64" s="1101"/>
      <c r="I64" s="1101"/>
    </row>
    <row r="65" spans="2:16" ht="15" customHeight="1" x14ac:dyDescent="0.25">
      <c r="E65" s="99"/>
      <c r="F65" s="99"/>
      <c r="G65" s="99"/>
      <c r="H65" s="99"/>
      <c r="I65" s="99"/>
    </row>
    <row r="66" spans="2:16" ht="18.75" customHeight="1" x14ac:dyDescent="0.25">
      <c r="B66" s="107"/>
      <c r="C66" s="108"/>
      <c r="D66" s="109" t="s">
        <v>108</v>
      </c>
      <c r="E66" s="81"/>
      <c r="F66" s="81"/>
      <c r="G66" s="81"/>
      <c r="H66" s="81"/>
      <c r="I66" s="81"/>
    </row>
    <row r="67" spans="2:16" ht="15.75" customHeight="1" x14ac:dyDescent="0.25">
      <c r="B67" s="104"/>
      <c r="C67" s="104"/>
      <c r="D67" s="105" t="s">
        <v>243</v>
      </c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</row>
    <row r="68" spans="2:16" ht="15" customHeight="1" x14ac:dyDescent="0.25">
      <c r="D68" s="110" t="s">
        <v>274</v>
      </c>
      <c r="E68" s="111"/>
      <c r="F68" s="111"/>
      <c r="G68" s="111"/>
      <c r="H68" s="111"/>
      <c r="I68" s="111"/>
    </row>
    <row r="69" spans="2:16" ht="15" customHeight="1" x14ac:dyDescent="0.25">
      <c r="D69" s="110" t="s">
        <v>275</v>
      </c>
      <c r="E69" s="111"/>
      <c r="F69" s="111"/>
      <c r="G69" s="111"/>
      <c r="H69" s="111"/>
      <c r="I69" s="111"/>
    </row>
    <row r="70" spans="2:16" ht="15" customHeight="1" x14ac:dyDescent="0.25">
      <c r="D70" s="110" t="s">
        <v>149</v>
      </c>
      <c r="E70" s="111"/>
      <c r="F70" s="111"/>
      <c r="G70" s="111"/>
      <c r="H70" s="111"/>
      <c r="I70" s="111"/>
    </row>
    <row r="71" spans="2:16" ht="15" customHeight="1" x14ac:dyDescent="0.25">
      <c r="D71" s="110" t="s">
        <v>150</v>
      </c>
      <c r="E71" s="111"/>
      <c r="F71" s="111"/>
      <c r="G71" s="111"/>
      <c r="H71" s="111"/>
      <c r="I71" s="111"/>
    </row>
    <row r="72" spans="2:16" ht="15" customHeight="1" x14ac:dyDescent="0.25">
      <c r="B72" s="107"/>
      <c r="C72" s="108"/>
      <c r="D72" s="112"/>
      <c r="E72" s="113"/>
    </row>
    <row r="73" spans="2:16" x14ac:dyDescent="0.25">
      <c r="B73" s="107"/>
      <c r="C73" s="108"/>
      <c r="E73" s="99"/>
      <c r="F73" s="1418" t="s">
        <v>249</v>
      </c>
      <c r="G73" s="1418"/>
      <c r="H73" s="1419" t="s">
        <v>250</v>
      </c>
      <c r="I73" s="1419"/>
    </row>
    <row r="74" spans="2:16" x14ac:dyDescent="0.25">
      <c r="B74" s="107"/>
      <c r="C74" s="108"/>
      <c r="D74" s="144" t="s">
        <v>276</v>
      </c>
      <c r="E74" s="116" t="s">
        <v>254</v>
      </c>
      <c r="F74" s="145" t="s">
        <v>255</v>
      </c>
      <c r="G74" s="118" t="s">
        <v>256</v>
      </c>
      <c r="H74" s="146" t="s">
        <v>255</v>
      </c>
      <c r="I74" s="147" t="s">
        <v>256</v>
      </c>
    </row>
    <row r="75" spans="2:16" ht="15" customHeight="1" x14ac:dyDescent="0.25">
      <c r="C75" s="108"/>
      <c r="D75" s="119" t="s">
        <v>277</v>
      </c>
      <c r="E75" s="120" t="s">
        <v>258</v>
      </c>
      <c r="F75" s="121">
        <v>2426943</v>
      </c>
      <c r="G75" s="122"/>
      <c r="H75" s="121"/>
      <c r="I75" s="123"/>
    </row>
    <row r="76" spans="2:16" ht="15" customHeight="1" x14ac:dyDescent="0.25">
      <c r="C76" s="108"/>
      <c r="D76" s="142" t="s">
        <v>278</v>
      </c>
      <c r="E76" s="126" t="s">
        <v>258</v>
      </c>
      <c r="F76" s="127">
        <v>25803581</v>
      </c>
      <c r="G76" s="128"/>
      <c r="H76" s="127"/>
      <c r="I76" s="129"/>
    </row>
    <row r="77" spans="2:16" ht="15" customHeight="1" x14ac:dyDescent="0.25">
      <c r="C77" s="108"/>
      <c r="D77" s="142" t="s">
        <v>279</v>
      </c>
      <c r="E77" s="126" t="s">
        <v>258</v>
      </c>
      <c r="F77" s="127">
        <v>11396063</v>
      </c>
      <c r="G77" s="128"/>
      <c r="H77" s="127"/>
      <c r="I77" s="129"/>
    </row>
    <row r="78" spans="2:16" ht="15" customHeight="1" x14ac:dyDescent="0.25">
      <c r="C78" s="108"/>
      <c r="D78" s="125" t="s">
        <v>280</v>
      </c>
      <c r="E78" s="126" t="s">
        <v>258</v>
      </c>
      <c r="F78" s="127">
        <v>19365188</v>
      </c>
      <c r="G78" s="128"/>
      <c r="H78" s="127"/>
      <c r="I78" s="129"/>
    </row>
    <row r="79" spans="2:16" ht="15" customHeight="1" x14ac:dyDescent="0.25">
      <c r="C79" s="108"/>
      <c r="D79" s="142" t="s">
        <v>259</v>
      </c>
      <c r="E79" s="126" t="s">
        <v>258</v>
      </c>
      <c r="F79" s="127">
        <v>37172</v>
      </c>
      <c r="G79" s="128"/>
      <c r="H79" s="127"/>
      <c r="I79" s="129"/>
    </row>
    <row r="80" spans="2:16" ht="15" customHeight="1" x14ac:dyDescent="0.25">
      <c r="C80" s="108"/>
      <c r="D80" s="142" t="s">
        <v>266</v>
      </c>
      <c r="E80" s="126" t="s">
        <v>258</v>
      </c>
      <c r="F80" s="127">
        <v>10489771</v>
      </c>
      <c r="G80" s="127">
        <v>0</v>
      </c>
      <c r="H80" s="127"/>
      <c r="I80" s="131"/>
    </row>
    <row r="81" spans="1:16" ht="15" customHeight="1" x14ac:dyDescent="0.25">
      <c r="C81" s="108"/>
      <c r="D81" s="143" t="s">
        <v>267</v>
      </c>
      <c r="E81" s="133" t="s">
        <v>258</v>
      </c>
      <c r="F81" s="134">
        <v>22964013</v>
      </c>
      <c r="G81" s="134">
        <v>0</v>
      </c>
      <c r="H81" s="134"/>
      <c r="I81" s="135"/>
    </row>
    <row r="82" spans="1:16" ht="15" customHeight="1" x14ac:dyDescent="0.25">
      <c r="C82" s="108"/>
      <c r="D82" s="148" t="s">
        <v>281</v>
      </c>
      <c r="E82" s="149" t="s">
        <v>258</v>
      </c>
      <c r="F82" s="150">
        <v>92482731</v>
      </c>
      <c r="G82" s="150">
        <v>0</v>
      </c>
      <c r="H82" s="150">
        <v>0</v>
      </c>
      <c r="I82" s="150">
        <v>0</v>
      </c>
    </row>
    <row r="83" spans="1:16" ht="15" customHeight="1" x14ac:dyDescent="0.35">
      <c r="B83" s="151"/>
      <c r="C83" s="108"/>
      <c r="D83" s="152"/>
      <c r="E83" s="153"/>
      <c r="F83" s="106"/>
      <c r="G83" s="154"/>
    </row>
    <row r="84" spans="1:16" ht="15" customHeight="1" x14ac:dyDescent="0.25">
      <c r="B84" s="83" t="s">
        <v>282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03" customFormat="1" ht="15" customHeight="1" x14ac:dyDescent="0.25">
      <c r="A85" s="106"/>
      <c r="B85" s="1100" t="s">
        <v>283</v>
      </c>
      <c r="C85" s="102"/>
      <c r="D85" s="1101"/>
      <c r="E85" s="103"/>
      <c r="F85" s="1101"/>
      <c r="G85" s="1101"/>
      <c r="H85" s="1101"/>
      <c r="I85" s="1101"/>
      <c r="J85" s="1101"/>
      <c r="K85" s="1101"/>
      <c r="L85" s="1101"/>
      <c r="M85" s="1101"/>
      <c r="N85" s="1101"/>
      <c r="O85" s="1101"/>
      <c r="P85" s="106"/>
    </row>
    <row r="86" spans="1:16" ht="15" customHeight="1" x14ac:dyDescent="0.25"/>
    <row r="87" spans="1:16" ht="15" customHeight="1" x14ac:dyDescent="0.25">
      <c r="D87" s="109" t="s">
        <v>109</v>
      </c>
      <c r="E87" s="1102"/>
      <c r="F87" s="1102"/>
      <c r="G87" s="1102"/>
      <c r="H87" s="1102"/>
      <c r="I87" s="1102"/>
      <c r="J87" s="1102"/>
      <c r="K87" s="1102"/>
      <c r="L87" s="1102"/>
      <c r="M87" s="1102"/>
      <c r="N87" s="1102"/>
      <c r="O87" s="1102"/>
    </row>
    <row r="89" spans="1:16" ht="15" customHeight="1" x14ac:dyDescent="0.25">
      <c r="D89" s="99"/>
      <c r="E89" s="99"/>
      <c r="F89" s="1422" t="s">
        <v>284</v>
      </c>
      <c r="G89" s="1422"/>
      <c r="H89" s="1422"/>
      <c r="I89" s="1422"/>
      <c r="J89" s="1422"/>
      <c r="K89" s="1422"/>
      <c r="L89" s="1422"/>
      <c r="M89" s="1422"/>
      <c r="N89" s="1422"/>
      <c r="O89" s="1422"/>
    </row>
    <row r="90" spans="1:16" ht="15" customHeight="1" x14ac:dyDescent="0.25">
      <c r="D90" s="99"/>
      <c r="E90" s="99"/>
      <c r="F90" s="1411" t="s">
        <v>281</v>
      </c>
      <c r="G90" s="1412" t="s">
        <v>255</v>
      </c>
      <c r="H90" s="1412"/>
      <c r="I90" s="1412"/>
      <c r="J90" s="1412"/>
      <c r="K90" s="1412"/>
      <c r="L90" s="1412"/>
      <c r="M90" s="1412"/>
      <c r="N90" s="1412"/>
      <c r="O90" s="1413" t="s">
        <v>256</v>
      </c>
    </row>
    <row r="91" spans="1:16" x14ac:dyDescent="0.25">
      <c r="D91" s="99"/>
      <c r="E91" s="99"/>
      <c r="F91" s="1411"/>
      <c r="G91" s="1414" t="s">
        <v>285</v>
      </c>
      <c r="H91" s="1414"/>
      <c r="I91" s="1414"/>
      <c r="J91" s="1415" t="s">
        <v>286</v>
      </c>
      <c r="K91" s="1415"/>
      <c r="L91" s="1415"/>
      <c r="M91" s="1416" t="s">
        <v>287</v>
      </c>
      <c r="N91" s="1417" t="s">
        <v>288</v>
      </c>
      <c r="O91" s="1413"/>
    </row>
    <row r="92" spans="1:16" ht="34.5" customHeight="1" x14ac:dyDescent="0.25">
      <c r="B92" s="107"/>
      <c r="C92" s="108"/>
      <c r="D92" s="144" t="s">
        <v>289</v>
      </c>
      <c r="E92" s="116" t="s">
        <v>254</v>
      </c>
      <c r="F92" s="1411"/>
      <c r="G92" s="156" t="s">
        <v>281</v>
      </c>
      <c r="H92" s="157" t="s">
        <v>290</v>
      </c>
      <c r="I92" s="158" t="s">
        <v>291</v>
      </c>
      <c r="J92" s="156" t="s">
        <v>281</v>
      </c>
      <c r="K92" s="157" t="s">
        <v>292</v>
      </c>
      <c r="L92" s="158" t="s">
        <v>293</v>
      </c>
      <c r="M92" s="1416"/>
      <c r="N92" s="1417"/>
      <c r="O92" s="1413"/>
    </row>
    <row r="93" spans="1:16" ht="15" customHeight="1" x14ac:dyDescent="0.25">
      <c r="B93" s="107"/>
      <c r="C93" s="108"/>
      <c r="D93" s="119" t="s">
        <v>294</v>
      </c>
      <c r="E93" s="159" t="s">
        <v>258</v>
      </c>
      <c r="F93" s="160">
        <v>982879</v>
      </c>
      <c r="G93" s="161">
        <v>732184</v>
      </c>
      <c r="H93" s="121">
        <v>732184</v>
      </c>
      <c r="I93" s="121"/>
      <c r="J93" s="161">
        <v>222381</v>
      </c>
      <c r="K93" s="121">
        <v>222381</v>
      </c>
      <c r="L93" s="121"/>
      <c r="M93" s="121"/>
      <c r="N93" s="121">
        <v>28314</v>
      </c>
      <c r="O93" s="162">
        <v>0</v>
      </c>
    </row>
    <row r="94" spans="1:16" ht="15" customHeight="1" x14ac:dyDescent="0.25">
      <c r="B94" s="107"/>
      <c r="C94" s="108"/>
      <c r="D94" s="132" t="s">
        <v>267</v>
      </c>
      <c r="E94" s="163" t="s">
        <v>258</v>
      </c>
      <c r="F94" s="164">
        <v>1311825</v>
      </c>
      <c r="G94" s="165">
        <v>0</v>
      </c>
      <c r="H94" s="134"/>
      <c r="I94" s="134"/>
      <c r="J94" s="165">
        <v>0</v>
      </c>
      <c r="K94" s="134"/>
      <c r="L94" s="134"/>
      <c r="M94" s="134"/>
      <c r="N94" s="134"/>
      <c r="O94" s="135">
        <v>1311825</v>
      </c>
    </row>
    <row r="95" spans="1:16" ht="15" customHeight="1" x14ac:dyDescent="0.25">
      <c r="B95" s="151"/>
      <c r="C95" s="108"/>
      <c r="E95" s="100"/>
      <c r="F95" s="106"/>
    </row>
    <row r="96" spans="1:16" ht="15" customHeight="1" x14ac:dyDescent="0.25">
      <c r="B96" s="83" t="s">
        <v>295</v>
      </c>
      <c r="C96" s="83"/>
      <c r="D96" s="83"/>
      <c r="E96" s="83"/>
      <c r="F96" s="83"/>
      <c r="G96" s="166"/>
      <c r="H96" s="166"/>
      <c r="I96" s="166"/>
      <c r="J96" s="166"/>
      <c r="K96" s="166"/>
      <c r="L96" s="166"/>
      <c r="M96" s="166"/>
      <c r="N96" s="166"/>
      <c r="O96" s="166"/>
    </row>
    <row r="97" spans="1:16" s="803" customFormat="1" ht="15" customHeight="1" x14ac:dyDescent="0.25">
      <c r="A97" s="106"/>
      <c r="B97" s="1100" t="s">
        <v>273</v>
      </c>
      <c r="C97" s="102"/>
      <c r="D97" s="1101"/>
      <c r="E97" s="1101"/>
      <c r="F97" s="1101"/>
      <c r="G97" s="1101"/>
      <c r="H97" s="1101"/>
      <c r="I97" s="1101"/>
      <c r="J97" s="1101"/>
      <c r="K97" s="1101"/>
      <c r="L97" s="1101"/>
      <c r="M97" s="1101"/>
      <c r="N97" s="1101"/>
      <c r="O97" s="1101"/>
      <c r="P97" s="106"/>
    </row>
    <row r="98" spans="1:16" ht="15" customHeight="1" x14ac:dyDescent="0.25"/>
    <row r="99" spans="1:16" ht="15" customHeight="1" x14ac:dyDescent="0.25">
      <c r="D99" s="109" t="s">
        <v>110</v>
      </c>
      <c r="E99" s="1102"/>
      <c r="F99" s="1102"/>
      <c r="G99" s="1102"/>
      <c r="H99" s="1102"/>
      <c r="I99" s="1102"/>
      <c r="J99" s="1102"/>
      <c r="K99" s="1102"/>
      <c r="L99" s="1102"/>
      <c r="M99" s="1102"/>
      <c r="N99" s="1102"/>
      <c r="O99" s="1102"/>
    </row>
    <row r="101" spans="1:16" ht="15" customHeight="1" x14ac:dyDescent="0.25">
      <c r="D101" s="99"/>
      <c r="E101" s="99"/>
      <c r="F101" s="1422" t="s">
        <v>284</v>
      </c>
      <c r="G101" s="1422"/>
      <c r="H101" s="1422"/>
      <c r="I101" s="1422"/>
      <c r="J101" s="1422"/>
      <c r="K101" s="1422"/>
      <c r="L101" s="1422"/>
      <c r="M101" s="1422"/>
      <c r="N101" s="1422"/>
      <c r="O101" s="1422"/>
    </row>
    <row r="102" spans="1:16" ht="15" customHeight="1" x14ac:dyDescent="0.25">
      <c r="D102" s="99"/>
      <c r="E102" s="99"/>
      <c r="F102" s="1411" t="s">
        <v>281</v>
      </c>
      <c r="G102" s="1412" t="s">
        <v>255</v>
      </c>
      <c r="H102" s="1412"/>
      <c r="I102" s="1412"/>
      <c r="J102" s="1412"/>
      <c r="K102" s="1412"/>
      <c r="L102" s="1412"/>
      <c r="M102" s="1412"/>
      <c r="N102" s="1412"/>
      <c r="O102" s="1413" t="s">
        <v>256</v>
      </c>
    </row>
    <row r="103" spans="1:16" ht="15" customHeight="1" x14ac:dyDescent="0.25">
      <c r="D103" s="99"/>
      <c r="E103" s="99"/>
      <c r="F103" s="1411"/>
      <c r="G103" s="1414" t="s">
        <v>285</v>
      </c>
      <c r="H103" s="1414"/>
      <c r="I103" s="1414"/>
      <c r="J103" s="1415" t="s">
        <v>286</v>
      </c>
      <c r="K103" s="1415"/>
      <c r="L103" s="1415"/>
      <c r="M103" s="1416" t="s">
        <v>287</v>
      </c>
      <c r="N103" s="1417" t="s">
        <v>288</v>
      </c>
      <c r="O103" s="1413"/>
    </row>
    <row r="104" spans="1:16" ht="25.5" x14ac:dyDescent="0.25">
      <c r="B104" s="107"/>
      <c r="C104" s="108"/>
      <c r="D104" s="144" t="s">
        <v>276</v>
      </c>
      <c r="E104" s="116" t="s">
        <v>254</v>
      </c>
      <c r="F104" s="1411"/>
      <c r="G104" s="156" t="s">
        <v>281</v>
      </c>
      <c r="H104" s="157" t="s">
        <v>290</v>
      </c>
      <c r="I104" s="158" t="s">
        <v>291</v>
      </c>
      <c r="J104" s="156" t="s">
        <v>281</v>
      </c>
      <c r="K104" s="157" t="s">
        <v>292</v>
      </c>
      <c r="L104" s="158" t="s">
        <v>293</v>
      </c>
      <c r="M104" s="1416"/>
      <c r="N104" s="1417"/>
      <c r="O104" s="1413"/>
    </row>
    <row r="105" spans="1:16" ht="15" customHeight="1" x14ac:dyDescent="0.25">
      <c r="C105" s="108"/>
      <c r="D105" s="141" t="s">
        <v>296</v>
      </c>
      <c r="E105" s="120" t="s">
        <v>258</v>
      </c>
      <c r="F105" s="160">
        <v>18897911</v>
      </c>
      <c r="G105" s="161">
        <v>2093370</v>
      </c>
      <c r="H105" s="121">
        <v>1687007</v>
      </c>
      <c r="I105" s="121">
        <v>406363</v>
      </c>
      <c r="J105" s="161">
        <v>3340970</v>
      </c>
      <c r="K105" s="121">
        <v>3340970</v>
      </c>
      <c r="L105" s="121"/>
      <c r="M105" s="121">
        <v>4845024</v>
      </c>
      <c r="N105" s="121">
        <v>8618547</v>
      </c>
      <c r="O105" s="162">
        <v>0</v>
      </c>
    </row>
    <row r="106" spans="1:16" ht="15" customHeight="1" x14ac:dyDescent="0.25">
      <c r="C106" s="108"/>
      <c r="D106" s="142" t="s">
        <v>266</v>
      </c>
      <c r="E106" s="126" t="s">
        <v>258</v>
      </c>
      <c r="F106" s="167">
        <v>1465936</v>
      </c>
      <c r="G106" s="168">
        <v>142661</v>
      </c>
      <c r="H106" s="127">
        <v>114968</v>
      </c>
      <c r="I106" s="127">
        <v>27693</v>
      </c>
      <c r="J106" s="168">
        <v>19976</v>
      </c>
      <c r="K106" s="127">
        <v>19976</v>
      </c>
      <c r="L106" s="127"/>
      <c r="M106" s="127">
        <v>166558</v>
      </c>
      <c r="N106" s="127">
        <v>1136741</v>
      </c>
      <c r="O106" s="131">
        <v>0</v>
      </c>
    </row>
    <row r="107" spans="1:16" ht="15" customHeight="1" x14ac:dyDescent="0.25">
      <c r="C107" s="108"/>
      <c r="D107" s="142" t="s">
        <v>267</v>
      </c>
      <c r="E107" s="126" t="s">
        <v>258</v>
      </c>
      <c r="F107" s="167">
        <v>2805326</v>
      </c>
      <c r="G107" s="168">
        <v>0</v>
      </c>
      <c r="H107" s="127">
        <v>0</v>
      </c>
      <c r="I107" s="127">
        <v>0</v>
      </c>
      <c r="J107" s="168">
        <v>0</v>
      </c>
      <c r="K107" s="127">
        <v>0</v>
      </c>
      <c r="L107" s="127"/>
      <c r="M107" s="127">
        <v>0</v>
      </c>
      <c r="N107" s="127">
        <v>0</v>
      </c>
      <c r="O107" s="131">
        <v>2805326</v>
      </c>
    </row>
    <row r="108" spans="1:16" ht="15" customHeight="1" x14ac:dyDescent="0.25">
      <c r="C108" s="108"/>
      <c r="D108" s="143" t="s">
        <v>297</v>
      </c>
      <c r="E108" s="133" t="s">
        <v>258</v>
      </c>
      <c r="F108" s="164">
        <v>0</v>
      </c>
      <c r="G108" s="165">
        <v>0</v>
      </c>
      <c r="H108" s="134"/>
      <c r="I108" s="134"/>
      <c r="J108" s="165">
        <v>0</v>
      </c>
      <c r="K108" s="134"/>
      <c r="L108" s="134"/>
      <c r="M108" s="134"/>
      <c r="N108" s="134"/>
      <c r="O108" s="135"/>
    </row>
    <row r="109" spans="1:16" ht="15" customHeight="1" x14ac:dyDescent="0.25">
      <c r="B109" s="107"/>
      <c r="C109" s="108"/>
      <c r="E109" s="100"/>
      <c r="G109" s="1103"/>
      <c r="H109" s="1103"/>
      <c r="I109" s="1103"/>
      <c r="J109" s="1103"/>
      <c r="K109" s="1103"/>
      <c r="L109" s="1103"/>
      <c r="M109" s="1103"/>
      <c r="N109" s="1103"/>
      <c r="O109" s="1103"/>
    </row>
    <row r="110" spans="1:16" ht="15" customHeight="1" x14ac:dyDescent="0.25">
      <c r="B110" s="108"/>
      <c r="C110" s="108"/>
      <c r="E110" s="100"/>
    </row>
  </sheetData>
  <mergeCells count="20"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  <mergeCell ref="F102:F104"/>
    <mergeCell ref="G102:N102"/>
    <mergeCell ref="O102:O104"/>
    <mergeCell ref="G103:I103"/>
    <mergeCell ref="J103:L103"/>
    <mergeCell ref="M103:M104"/>
    <mergeCell ref="N103:N104"/>
  </mergeCells>
  <dataValidations count="1">
    <dataValidation allowBlank="1" showErrorMessage="1" sqref="K1:O4" xr:uid="{DD659976-CA01-4AD3-8768-A00EBF903426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H46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20" width="16.5703125" style="5" customWidth="1"/>
    <col min="21" max="21" width="9.140625" style="5"/>
    <col min="22" max="33" width="3.85546875" style="5" customWidth="1"/>
    <col min="34" max="34" width="9.140625" style="5"/>
  </cols>
  <sheetData>
    <row r="1" spans="2:33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86" t="s">
        <v>232</v>
      </c>
      <c r="W1" s="787"/>
      <c r="X1" s="787"/>
      <c r="Y1" s="787"/>
      <c r="Z1" s="787"/>
      <c r="AA1" s="787"/>
      <c r="AB1" s="787" t="s">
        <v>233</v>
      </c>
      <c r="AC1" s="788"/>
      <c r="AD1" s="788"/>
      <c r="AE1" s="788"/>
      <c r="AF1" s="788"/>
      <c r="AG1" s="789"/>
    </row>
    <row r="2" spans="2:33" s="219" customFormat="1" ht="18.75" customHeight="1" x14ac:dyDescent="0.3">
      <c r="B2" s="80"/>
      <c r="C2" s="80"/>
      <c r="D2" s="80" t="s">
        <v>5014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90" t="s">
        <v>234</v>
      </c>
      <c r="W2" s="791"/>
      <c r="X2" s="791"/>
      <c r="Y2" s="791"/>
      <c r="Z2" s="791"/>
      <c r="AA2" s="791"/>
      <c r="AB2" s="791" t="s">
        <v>235</v>
      </c>
      <c r="AC2" s="792"/>
      <c r="AD2" s="792"/>
      <c r="AE2" s="792"/>
      <c r="AF2" s="792"/>
      <c r="AG2" s="793"/>
    </row>
    <row r="3" spans="2:33" s="219" customFormat="1" ht="18.75" customHeight="1" x14ac:dyDescent="0.3">
      <c r="B3" s="81"/>
      <c r="C3" s="81"/>
      <c r="D3" s="81" t="s">
        <v>511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94" t="s">
        <v>236</v>
      </c>
      <c r="W3" s="795"/>
      <c r="X3" s="795"/>
      <c r="Y3" s="795"/>
      <c r="Z3" s="795"/>
      <c r="AA3" s="795"/>
      <c r="AB3" s="795" t="s">
        <v>237</v>
      </c>
      <c r="AC3" s="796"/>
      <c r="AD3" s="796"/>
      <c r="AE3" s="796"/>
      <c r="AF3" s="796"/>
      <c r="AG3" s="797"/>
    </row>
    <row r="4" spans="2:33" s="219" customFormat="1" ht="18.75" customHeight="1" x14ac:dyDescent="0.3">
      <c r="B4" s="97"/>
      <c r="C4" s="97"/>
      <c r="D4" s="97" t="s">
        <v>4721</v>
      </c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V4" s="798" t="s">
        <v>5057</v>
      </c>
      <c r="W4" s="799"/>
      <c r="X4" s="799"/>
      <c r="Y4" s="799"/>
      <c r="Z4" s="799"/>
      <c r="AA4" s="799"/>
      <c r="AB4" s="799" t="s">
        <v>240</v>
      </c>
      <c r="AC4" s="800"/>
      <c r="AD4" s="800"/>
      <c r="AE4" s="800"/>
      <c r="AF4" s="800"/>
      <c r="AG4" s="801"/>
    </row>
    <row r="5" spans="2:33" ht="14.25" customHeight="1" x14ac:dyDescent="0.25">
      <c r="B5" s="19"/>
      <c r="C5" s="19"/>
      <c r="D5" s="19"/>
      <c r="E5" s="19"/>
      <c r="F5" s="19"/>
    </row>
    <row r="6" spans="2:33" s="106" customFormat="1" ht="15" customHeight="1" x14ac:dyDescent="0.25">
      <c r="B6" s="83" t="s">
        <v>4567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</row>
    <row r="7" spans="2:33" s="106" customFormat="1" ht="15" customHeight="1" x14ac:dyDescent="0.25">
      <c r="B7" s="83" t="s">
        <v>667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</row>
    <row r="8" spans="2:33" s="106" customFormat="1" ht="15" customHeight="1" x14ac:dyDescent="0.25">
      <c r="B8" s="83" t="s">
        <v>295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</row>
    <row r="9" spans="2:33" s="106" customFormat="1" ht="15" customHeight="1" x14ac:dyDescent="0.25">
      <c r="B9" s="83" t="s">
        <v>4722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</row>
    <row r="10" spans="2:33" s="106" customFormat="1" ht="15" customHeight="1" x14ac:dyDescent="0.25">
      <c r="B10" s="85" t="s">
        <v>4723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3"/>
    </row>
    <row r="12" spans="2:33" x14ac:dyDescent="0.25">
      <c r="D12" s="90" t="s">
        <v>4724</v>
      </c>
      <c r="E12" s="155"/>
      <c r="F12" s="155"/>
      <c r="G12" s="155"/>
      <c r="H12" s="155"/>
      <c r="I12" s="155"/>
      <c r="J12" s="155"/>
      <c r="K12" s="665"/>
      <c r="L12" s="155"/>
      <c r="M12" s="155"/>
      <c r="N12" s="155"/>
      <c r="O12" s="155"/>
      <c r="P12" s="155"/>
      <c r="Q12" s="155"/>
      <c r="R12" s="155"/>
      <c r="S12" s="155"/>
      <c r="T12" s="155"/>
    </row>
    <row r="13" spans="2:33" x14ac:dyDescent="0.25">
      <c r="D13" s="90" t="s">
        <v>4725</v>
      </c>
      <c r="E13" s="155"/>
      <c r="F13" s="155"/>
      <c r="G13" s="155"/>
      <c r="H13" s="155"/>
      <c r="I13" s="155"/>
      <c r="J13" s="155"/>
      <c r="K13" s="665"/>
      <c r="L13" s="155"/>
      <c r="M13" s="155"/>
      <c r="N13" s="155"/>
      <c r="O13" s="155"/>
      <c r="P13" s="155"/>
      <c r="Q13" s="155"/>
      <c r="R13" s="155"/>
      <c r="S13" s="155"/>
      <c r="T13" s="155"/>
    </row>
    <row r="15" spans="2:33" ht="15" customHeight="1" x14ac:dyDescent="0.25">
      <c r="F15" s="1467" t="s">
        <v>4726</v>
      </c>
      <c r="G15" s="1468" t="s">
        <v>4727</v>
      </c>
      <c r="H15" s="1468" t="s">
        <v>4613</v>
      </c>
      <c r="I15" s="1469" t="s">
        <v>500</v>
      </c>
      <c r="J15" s="1470" t="s">
        <v>284</v>
      </c>
      <c r="K15" s="1470"/>
      <c r="L15" s="1470"/>
      <c r="M15" s="1470"/>
      <c r="N15" s="1470"/>
      <c r="O15" s="1470"/>
      <c r="P15" s="1470"/>
      <c r="Q15" s="1470"/>
      <c r="R15" s="1470"/>
      <c r="S15" s="1470"/>
      <c r="T15" s="1466" t="s">
        <v>4667</v>
      </c>
    </row>
    <row r="16" spans="2:33" ht="14.45" customHeight="1" x14ac:dyDescent="0.25">
      <c r="E16" s="99"/>
      <c r="F16" s="1467"/>
      <c r="G16" s="1468"/>
      <c r="H16" s="1468"/>
      <c r="I16" s="1469"/>
      <c r="J16" s="1471" t="s">
        <v>281</v>
      </c>
      <c r="K16" s="1412" t="s">
        <v>255</v>
      </c>
      <c r="L16" s="1412"/>
      <c r="M16" s="1412"/>
      <c r="N16" s="1412"/>
      <c r="O16" s="1412"/>
      <c r="P16" s="1412"/>
      <c r="Q16" s="1412"/>
      <c r="R16" s="1412"/>
      <c r="S16" s="1420" t="s">
        <v>256</v>
      </c>
      <c r="T16" s="1466"/>
    </row>
    <row r="17" spans="2:21" ht="15" customHeight="1" x14ac:dyDescent="0.25">
      <c r="E17" s="99"/>
      <c r="F17" s="1467"/>
      <c r="G17" s="1468"/>
      <c r="H17" s="1468"/>
      <c r="I17" s="1469"/>
      <c r="J17" s="1471"/>
      <c r="K17" s="1414" t="s">
        <v>285</v>
      </c>
      <c r="L17" s="1414"/>
      <c r="M17" s="1414"/>
      <c r="N17" s="1415" t="s">
        <v>286</v>
      </c>
      <c r="O17" s="1415"/>
      <c r="P17" s="1415"/>
      <c r="Q17" s="1464" t="s">
        <v>287</v>
      </c>
      <c r="R17" s="1465" t="s">
        <v>288</v>
      </c>
      <c r="S17" s="1420"/>
      <c r="T17" s="1466"/>
    </row>
    <row r="18" spans="2:21" ht="25.5" customHeight="1" x14ac:dyDescent="0.25">
      <c r="D18" s="511" t="s">
        <v>4728</v>
      </c>
      <c r="E18" s="116" t="s">
        <v>254</v>
      </c>
      <c r="F18" s="1467"/>
      <c r="G18" s="1468"/>
      <c r="H18" s="1468"/>
      <c r="I18" s="1469"/>
      <c r="J18" s="1471"/>
      <c r="K18" s="631" t="s">
        <v>281</v>
      </c>
      <c r="L18" s="632" t="s">
        <v>290</v>
      </c>
      <c r="M18" s="633" t="s">
        <v>291</v>
      </c>
      <c r="N18" s="631" t="s">
        <v>281</v>
      </c>
      <c r="O18" s="632" t="s">
        <v>292</v>
      </c>
      <c r="P18" s="633" t="s">
        <v>293</v>
      </c>
      <c r="Q18" s="1464"/>
      <c r="R18" s="1465"/>
      <c r="S18" s="1420"/>
      <c r="T18" s="1466"/>
    </row>
    <row r="19" spans="2:21" ht="15" customHeight="1" x14ac:dyDescent="0.25">
      <c r="B19" s="124"/>
      <c r="D19" s="1071" t="s">
        <v>3695</v>
      </c>
      <c r="E19" s="810" t="s">
        <v>258</v>
      </c>
      <c r="F19" s="775">
        <v>0</v>
      </c>
      <c r="G19" s="775">
        <v>0</v>
      </c>
      <c r="H19" s="1072">
        <v>0</v>
      </c>
      <c r="I19" s="775">
        <v>0</v>
      </c>
      <c r="J19" s="1072">
        <v>0</v>
      </c>
      <c r="K19" s="1058">
        <v>0</v>
      </c>
      <c r="L19" s="775">
        <v>0</v>
      </c>
      <c r="M19" s="775">
        <v>0</v>
      </c>
      <c r="N19" s="1058">
        <v>0</v>
      </c>
      <c r="O19" s="775">
        <v>0</v>
      </c>
      <c r="P19" s="775"/>
      <c r="Q19" s="775">
        <v>0</v>
      </c>
      <c r="R19" s="775">
        <v>0</v>
      </c>
      <c r="S19" s="775">
        <v>0</v>
      </c>
      <c r="T19" s="776">
        <v>0</v>
      </c>
    </row>
    <row r="20" spans="2:21" ht="15" customHeight="1" x14ac:dyDescent="0.25">
      <c r="B20" s="124"/>
      <c r="D20" s="1035" t="s">
        <v>278</v>
      </c>
      <c r="E20" s="251" t="s">
        <v>258</v>
      </c>
      <c r="F20" s="127">
        <v>17769618</v>
      </c>
      <c r="G20" s="127">
        <v>8071134</v>
      </c>
      <c r="H20" s="666">
        <v>25840752</v>
      </c>
      <c r="I20" s="127">
        <v>25840752</v>
      </c>
      <c r="J20" s="666">
        <v>0</v>
      </c>
      <c r="K20" s="193">
        <v>0</v>
      </c>
      <c r="L20" s="127">
        <v>0</v>
      </c>
      <c r="M20" s="127">
        <v>0</v>
      </c>
      <c r="N20" s="193">
        <v>0</v>
      </c>
      <c r="O20" s="127">
        <v>0</v>
      </c>
      <c r="P20" s="127"/>
      <c r="Q20" s="127">
        <v>0</v>
      </c>
      <c r="R20" s="127">
        <v>0</v>
      </c>
      <c r="S20" s="127">
        <v>0</v>
      </c>
      <c r="T20" s="778">
        <v>0</v>
      </c>
    </row>
    <row r="21" spans="2:21" x14ac:dyDescent="0.25">
      <c r="B21" s="124"/>
      <c r="D21" s="1035" t="s">
        <v>277</v>
      </c>
      <c r="E21" s="251" t="s">
        <v>258</v>
      </c>
      <c r="F21" s="127">
        <v>2426943</v>
      </c>
      <c r="G21" s="127">
        <v>0</v>
      </c>
      <c r="H21" s="666">
        <v>2426943</v>
      </c>
      <c r="I21" s="127">
        <v>2426943</v>
      </c>
      <c r="J21" s="666">
        <v>0</v>
      </c>
      <c r="K21" s="193">
        <v>0</v>
      </c>
      <c r="L21" s="127">
        <v>0</v>
      </c>
      <c r="M21" s="127">
        <v>0</v>
      </c>
      <c r="N21" s="193">
        <v>0</v>
      </c>
      <c r="O21" s="127">
        <v>0</v>
      </c>
      <c r="P21" s="127"/>
      <c r="Q21" s="127">
        <v>0</v>
      </c>
      <c r="R21" s="127">
        <v>0</v>
      </c>
      <c r="S21" s="127">
        <v>0</v>
      </c>
      <c r="T21" s="778">
        <v>0</v>
      </c>
      <c r="U21" s="181"/>
    </row>
    <row r="22" spans="2:21" x14ac:dyDescent="0.25">
      <c r="B22" s="124"/>
      <c r="D22" s="1035" t="s">
        <v>279</v>
      </c>
      <c r="E22" s="251" t="s">
        <v>258</v>
      </c>
      <c r="F22" s="127">
        <v>9539348</v>
      </c>
      <c r="G22" s="127">
        <v>1856715</v>
      </c>
      <c r="H22" s="666">
        <v>11396063</v>
      </c>
      <c r="I22" s="127">
        <v>11396063</v>
      </c>
      <c r="J22" s="666">
        <v>0</v>
      </c>
      <c r="K22" s="193">
        <v>0</v>
      </c>
      <c r="L22" s="127">
        <v>0</v>
      </c>
      <c r="M22" s="127">
        <v>0</v>
      </c>
      <c r="N22" s="193">
        <v>0</v>
      </c>
      <c r="O22" s="127">
        <v>0</v>
      </c>
      <c r="P22" s="127"/>
      <c r="Q22" s="127">
        <v>0</v>
      </c>
      <c r="R22" s="127">
        <v>0</v>
      </c>
      <c r="S22" s="127">
        <v>0</v>
      </c>
      <c r="T22" s="778">
        <v>0</v>
      </c>
      <c r="U22" s="181"/>
    </row>
    <row r="23" spans="2:21" x14ac:dyDescent="0.25">
      <c r="B23" s="124"/>
      <c r="D23" s="1035" t="s">
        <v>4729</v>
      </c>
      <c r="E23" s="251" t="s">
        <v>258</v>
      </c>
      <c r="F23" s="127">
        <v>13266961</v>
      </c>
      <c r="G23" s="127">
        <v>443781</v>
      </c>
      <c r="H23" s="666">
        <v>13710742</v>
      </c>
      <c r="I23" s="127">
        <v>13710742</v>
      </c>
      <c r="J23" s="666">
        <v>0</v>
      </c>
      <c r="K23" s="193">
        <v>0</v>
      </c>
      <c r="L23" s="127">
        <v>0</v>
      </c>
      <c r="M23" s="127">
        <v>0</v>
      </c>
      <c r="N23" s="193">
        <v>0</v>
      </c>
      <c r="O23" s="127">
        <v>0</v>
      </c>
      <c r="P23" s="127"/>
      <c r="Q23" s="127">
        <v>0</v>
      </c>
      <c r="R23" s="127">
        <v>0</v>
      </c>
      <c r="S23" s="127">
        <v>0</v>
      </c>
      <c r="T23" s="778">
        <v>0</v>
      </c>
      <c r="U23" s="181"/>
    </row>
    <row r="24" spans="2:21" x14ac:dyDescent="0.25">
      <c r="B24" s="124"/>
      <c r="D24" s="1035" t="s">
        <v>203</v>
      </c>
      <c r="E24" s="251" t="s">
        <v>258</v>
      </c>
      <c r="F24" s="127">
        <v>54635</v>
      </c>
      <c r="G24" s="127">
        <v>0</v>
      </c>
      <c r="H24" s="666">
        <v>54635</v>
      </c>
      <c r="I24" s="127">
        <v>54635</v>
      </c>
      <c r="J24" s="666">
        <v>0</v>
      </c>
      <c r="K24" s="193">
        <v>0</v>
      </c>
      <c r="L24" s="127">
        <v>0</v>
      </c>
      <c r="M24" s="127">
        <v>0</v>
      </c>
      <c r="N24" s="193">
        <v>0</v>
      </c>
      <c r="O24" s="127">
        <v>0</v>
      </c>
      <c r="P24" s="127"/>
      <c r="Q24" s="127">
        <v>0</v>
      </c>
      <c r="R24" s="127">
        <v>0</v>
      </c>
      <c r="S24" s="127">
        <v>0</v>
      </c>
      <c r="T24" s="778">
        <v>0</v>
      </c>
      <c r="U24" s="181"/>
    </row>
    <row r="25" spans="2:21" x14ac:dyDescent="0.25">
      <c r="B25" s="124"/>
      <c r="D25" s="1035" t="s">
        <v>4730</v>
      </c>
      <c r="E25" s="251" t="s">
        <v>258</v>
      </c>
      <c r="F25" s="127">
        <v>16744870</v>
      </c>
      <c r="G25" s="127">
        <v>-655288</v>
      </c>
      <c r="H25" s="666">
        <v>16089582</v>
      </c>
      <c r="I25" s="127">
        <v>16089582</v>
      </c>
      <c r="J25" s="666">
        <v>0</v>
      </c>
      <c r="K25" s="193">
        <v>0</v>
      </c>
      <c r="L25" s="127">
        <v>0</v>
      </c>
      <c r="M25" s="127">
        <v>0</v>
      </c>
      <c r="N25" s="193">
        <v>0</v>
      </c>
      <c r="O25" s="127">
        <v>0</v>
      </c>
      <c r="P25" s="127"/>
      <c r="Q25" s="127">
        <v>0</v>
      </c>
      <c r="R25" s="127">
        <v>0</v>
      </c>
      <c r="S25" s="127">
        <v>0</v>
      </c>
      <c r="T25" s="778">
        <v>0</v>
      </c>
      <c r="U25" s="181"/>
    </row>
    <row r="26" spans="2:21" x14ac:dyDescent="0.25">
      <c r="B26" s="124"/>
      <c r="D26" s="1035" t="s">
        <v>4731</v>
      </c>
      <c r="E26" s="251" t="s">
        <v>258</v>
      </c>
      <c r="F26" s="127">
        <v>35370695</v>
      </c>
      <c r="G26" s="127">
        <v>-12406682</v>
      </c>
      <c r="H26" s="666">
        <v>22964013</v>
      </c>
      <c r="I26" s="127">
        <v>22964013</v>
      </c>
      <c r="J26" s="666">
        <v>0</v>
      </c>
      <c r="K26" s="193">
        <v>0</v>
      </c>
      <c r="L26" s="127">
        <v>0</v>
      </c>
      <c r="M26" s="127">
        <v>0</v>
      </c>
      <c r="N26" s="193">
        <v>0</v>
      </c>
      <c r="O26" s="127">
        <v>0</v>
      </c>
      <c r="P26" s="127"/>
      <c r="Q26" s="127">
        <v>0</v>
      </c>
      <c r="R26" s="127">
        <v>0</v>
      </c>
      <c r="S26" s="127">
        <v>0</v>
      </c>
      <c r="T26" s="778">
        <v>0</v>
      </c>
      <c r="U26" s="181"/>
    </row>
    <row r="27" spans="2:21" x14ac:dyDescent="0.25">
      <c r="B27" s="124"/>
      <c r="D27" s="1035" t="s">
        <v>285</v>
      </c>
      <c r="E27" s="251" t="s">
        <v>258</v>
      </c>
      <c r="F27" s="127">
        <v>3425007</v>
      </c>
      <c r="G27" s="127">
        <v>0</v>
      </c>
      <c r="H27" s="666">
        <v>3425007</v>
      </c>
      <c r="I27" s="127">
        <v>0</v>
      </c>
      <c r="J27" s="666">
        <v>3425007</v>
      </c>
      <c r="K27" s="193">
        <v>2236031</v>
      </c>
      <c r="L27" s="127">
        <v>1801975</v>
      </c>
      <c r="M27" s="127">
        <v>434056</v>
      </c>
      <c r="N27" s="193">
        <v>0</v>
      </c>
      <c r="O27" s="127">
        <v>0</v>
      </c>
      <c r="P27" s="127"/>
      <c r="Q27" s="127">
        <v>0</v>
      </c>
      <c r="R27" s="127">
        <v>0</v>
      </c>
      <c r="S27" s="127">
        <v>1188976</v>
      </c>
      <c r="T27" s="778">
        <v>0</v>
      </c>
    </row>
    <row r="28" spans="2:21" x14ac:dyDescent="0.25">
      <c r="B28" s="124"/>
      <c r="D28" s="1035" t="s">
        <v>286</v>
      </c>
      <c r="E28" s="251" t="s">
        <v>258</v>
      </c>
      <c r="F28" s="127">
        <v>4168064</v>
      </c>
      <c r="G28" s="127">
        <v>0</v>
      </c>
      <c r="H28" s="666">
        <v>4168064</v>
      </c>
      <c r="I28" s="127">
        <v>0</v>
      </c>
      <c r="J28" s="666">
        <v>4168064</v>
      </c>
      <c r="K28" s="193">
        <v>0</v>
      </c>
      <c r="L28" s="127">
        <v>0</v>
      </c>
      <c r="M28" s="127">
        <v>0</v>
      </c>
      <c r="N28" s="193">
        <v>3360946</v>
      </c>
      <c r="O28" s="127">
        <v>3360946</v>
      </c>
      <c r="P28" s="127"/>
      <c r="Q28" s="127">
        <v>0</v>
      </c>
      <c r="R28" s="127">
        <v>0</v>
      </c>
      <c r="S28" s="127">
        <v>807118</v>
      </c>
      <c r="T28" s="778">
        <v>0</v>
      </c>
    </row>
    <row r="29" spans="2:21" x14ac:dyDescent="0.25">
      <c r="B29" s="124"/>
      <c r="D29" s="1036" t="s">
        <v>4732</v>
      </c>
      <c r="E29" s="819" t="s">
        <v>258</v>
      </c>
      <c r="F29" s="780">
        <v>12066654</v>
      </c>
      <c r="G29" s="780">
        <v>3509448</v>
      </c>
      <c r="H29" s="1073">
        <v>15576102</v>
      </c>
      <c r="I29" s="780">
        <v>0</v>
      </c>
      <c r="J29" s="1073">
        <v>15576102</v>
      </c>
      <c r="K29" s="1062">
        <v>0</v>
      </c>
      <c r="L29" s="780">
        <v>0</v>
      </c>
      <c r="M29" s="780">
        <v>0</v>
      </c>
      <c r="N29" s="1062">
        <v>0</v>
      </c>
      <c r="O29" s="780">
        <v>0</v>
      </c>
      <c r="P29" s="780"/>
      <c r="Q29" s="780">
        <v>5011582</v>
      </c>
      <c r="R29" s="780">
        <v>9755288</v>
      </c>
      <c r="S29" s="780">
        <v>809232</v>
      </c>
      <c r="T29" s="781">
        <v>0</v>
      </c>
    </row>
    <row r="30" spans="2:21" x14ac:dyDescent="0.25">
      <c r="B30" s="124"/>
      <c r="D30" s="148" t="s">
        <v>281</v>
      </c>
      <c r="E30" s="149" t="s">
        <v>258</v>
      </c>
      <c r="F30" s="150">
        <v>114832795</v>
      </c>
      <c r="G30" s="150">
        <v>819108</v>
      </c>
      <c r="H30" s="150">
        <v>115651903</v>
      </c>
      <c r="I30" s="150">
        <v>92482730</v>
      </c>
      <c r="J30" s="150">
        <v>23169173</v>
      </c>
      <c r="K30" s="150">
        <v>2236031</v>
      </c>
      <c r="L30" s="150">
        <v>1801975</v>
      </c>
      <c r="M30" s="150">
        <v>434056</v>
      </c>
      <c r="N30" s="150">
        <v>3360946</v>
      </c>
      <c r="O30" s="150">
        <v>3360946</v>
      </c>
      <c r="P30" s="150">
        <v>0</v>
      </c>
      <c r="Q30" s="150">
        <v>5011582</v>
      </c>
      <c r="R30" s="150">
        <v>9755288</v>
      </c>
      <c r="S30" s="150">
        <v>2805326</v>
      </c>
      <c r="T30" s="150">
        <v>0</v>
      </c>
    </row>
    <row r="31" spans="2:21" x14ac:dyDescent="0.25">
      <c r="D31" s="113" t="s">
        <v>4720</v>
      </c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99"/>
      <c r="P31" s="99"/>
      <c r="Q31" s="99"/>
      <c r="R31" s="99"/>
      <c r="S31" s="99"/>
      <c r="T31" s="99"/>
    </row>
    <row r="32" spans="2:21" x14ac:dyDescent="0.25">
      <c r="B32" s="124"/>
      <c r="D32" s="1074" t="s">
        <v>3695</v>
      </c>
      <c r="E32" s="810" t="s">
        <v>258</v>
      </c>
      <c r="F32" s="1064"/>
      <c r="G32" s="1064"/>
      <c r="H32" s="1063"/>
      <c r="I32" s="1064"/>
      <c r="J32" s="1063"/>
      <c r="K32" s="1063"/>
      <c r="L32" s="1064"/>
      <c r="M32" s="1064"/>
      <c r="N32" s="1063"/>
      <c r="O32" s="1064"/>
      <c r="P32" s="1064"/>
      <c r="Q32" s="1064"/>
      <c r="R32" s="1064"/>
      <c r="S32" s="1064"/>
      <c r="T32" s="1041"/>
    </row>
    <row r="33" spans="2:20" x14ac:dyDescent="0.25">
      <c r="B33" s="124"/>
      <c r="D33" s="1075" t="s">
        <v>278</v>
      </c>
      <c r="E33" s="251" t="s">
        <v>258</v>
      </c>
      <c r="F33" s="766"/>
      <c r="G33" s="766"/>
      <c r="H33" s="782"/>
      <c r="I33" s="766"/>
      <c r="J33" s="782"/>
      <c r="K33" s="782"/>
      <c r="L33" s="766"/>
      <c r="M33" s="766"/>
      <c r="N33" s="782"/>
      <c r="O33" s="766"/>
      <c r="P33" s="766"/>
      <c r="Q33" s="766"/>
      <c r="R33" s="766"/>
      <c r="S33" s="766"/>
      <c r="T33" s="1043"/>
    </row>
    <row r="34" spans="2:20" x14ac:dyDescent="0.25">
      <c r="B34" s="124"/>
      <c r="D34" s="1075" t="s">
        <v>277</v>
      </c>
      <c r="E34" s="251" t="s">
        <v>258</v>
      </c>
      <c r="F34" s="766"/>
      <c r="G34" s="766"/>
      <c r="H34" s="782"/>
      <c r="I34" s="766"/>
      <c r="J34" s="782"/>
      <c r="K34" s="782"/>
      <c r="L34" s="766"/>
      <c r="M34" s="766"/>
      <c r="N34" s="782"/>
      <c r="O34" s="766"/>
      <c r="P34" s="766"/>
      <c r="Q34" s="766"/>
      <c r="R34" s="766"/>
      <c r="S34" s="766"/>
      <c r="T34" s="1043"/>
    </row>
    <row r="35" spans="2:20" x14ac:dyDescent="0.25">
      <c r="B35" s="124"/>
      <c r="D35" s="1075" t="s">
        <v>279</v>
      </c>
      <c r="E35" s="251" t="s">
        <v>258</v>
      </c>
      <c r="F35" s="766"/>
      <c r="G35" s="766"/>
      <c r="H35" s="782"/>
      <c r="I35" s="766"/>
      <c r="J35" s="782"/>
      <c r="K35" s="782"/>
      <c r="L35" s="766"/>
      <c r="M35" s="766"/>
      <c r="N35" s="782"/>
      <c r="O35" s="766"/>
      <c r="P35" s="766"/>
      <c r="Q35" s="766"/>
      <c r="R35" s="766"/>
      <c r="S35" s="766"/>
      <c r="T35" s="1043"/>
    </row>
    <row r="36" spans="2:20" x14ac:dyDescent="0.25">
      <c r="B36" s="124"/>
      <c r="D36" s="1075" t="s">
        <v>4729</v>
      </c>
      <c r="E36" s="251" t="s">
        <v>258</v>
      </c>
      <c r="F36" s="766"/>
      <c r="G36" s="766"/>
      <c r="H36" s="782"/>
      <c r="I36" s="766"/>
      <c r="J36" s="782"/>
      <c r="K36" s="782"/>
      <c r="L36" s="766"/>
      <c r="M36" s="766"/>
      <c r="N36" s="782"/>
      <c r="O36" s="766"/>
      <c r="P36" s="766"/>
      <c r="Q36" s="766"/>
      <c r="R36" s="766"/>
      <c r="S36" s="766"/>
      <c r="T36" s="1043"/>
    </row>
    <row r="37" spans="2:20" x14ac:dyDescent="0.25">
      <c r="B37" s="124"/>
      <c r="D37" s="1075" t="s">
        <v>203</v>
      </c>
      <c r="E37" s="251" t="s">
        <v>258</v>
      </c>
      <c r="F37" s="766"/>
      <c r="G37" s="766"/>
      <c r="H37" s="782"/>
      <c r="I37" s="766"/>
      <c r="J37" s="782"/>
      <c r="K37" s="782"/>
      <c r="L37" s="766"/>
      <c r="M37" s="766"/>
      <c r="N37" s="782"/>
      <c r="O37" s="766"/>
      <c r="P37" s="766"/>
      <c r="Q37" s="766"/>
      <c r="R37" s="766"/>
      <c r="S37" s="766"/>
      <c r="T37" s="1043"/>
    </row>
    <row r="38" spans="2:20" x14ac:dyDescent="0.25">
      <c r="B38" s="124"/>
      <c r="D38" s="1075" t="s">
        <v>4730</v>
      </c>
      <c r="E38" s="251" t="s">
        <v>258</v>
      </c>
      <c r="F38" s="766"/>
      <c r="G38" s="766"/>
      <c r="H38" s="782"/>
      <c r="I38" s="766"/>
      <c r="J38" s="782"/>
      <c r="K38" s="782"/>
      <c r="L38" s="766"/>
      <c r="M38" s="766"/>
      <c r="N38" s="782"/>
      <c r="O38" s="766"/>
      <c r="P38" s="766"/>
      <c r="Q38" s="766"/>
      <c r="R38" s="766"/>
      <c r="S38" s="766"/>
      <c r="T38" s="1043"/>
    </row>
    <row r="39" spans="2:20" x14ac:dyDescent="0.25">
      <c r="B39" s="124"/>
      <c r="D39" s="1075" t="s">
        <v>4731</v>
      </c>
      <c r="E39" s="251" t="s">
        <v>258</v>
      </c>
      <c r="F39" s="766"/>
      <c r="G39" s="766"/>
      <c r="H39" s="782"/>
      <c r="I39" s="766"/>
      <c r="J39" s="782"/>
      <c r="K39" s="782"/>
      <c r="L39" s="766"/>
      <c r="M39" s="766"/>
      <c r="N39" s="782"/>
      <c r="O39" s="766"/>
      <c r="P39" s="766"/>
      <c r="Q39" s="766"/>
      <c r="R39" s="766"/>
      <c r="S39" s="766"/>
      <c r="T39" s="1043"/>
    </row>
    <row r="40" spans="2:20" x14ac:dyDescent="0.25">
      <c r="B40" s="124"/>
      <c r="D40" s="1075" t="s">
        <v>285</v>
      </c>
      <c r="E40" s="251" t="s">
        <v>258</v>
      </c>
      <c r="F40" s="766"/>
      <c r="G40" s="766"/>
      <c r="H40" s="782"/>
      <c r="I40" s="766"/>
      <c r="J40" s="782"/>
      <c r="K40" s="782"/>
      <c r="L40" s="766"/>
      <c r="M40" s="766"/>
      <c r="N40" s="782"/>
      <c r="O40" s="766"/>
      <c r="P40" s="766"/>
      <c r="Q40" s="766"/>
      <c r="R40" s="766"/>
      <c r="S40" s="766"/>
      <c r="T40" s="1043"/>
    </row>
    <row r="41" spans="2:20" x14ac:dyDescent="0.25">
      <c r="B41" s="124"/>
      <c r="D41" s="1075" t="s">
        <v>286</v>
      </c>
      <c r="E41" s="251" t="s">
        <v>258</v>
      </c>
      <c r="F41" s="766"/>
      <c r="G41" s="766"/>
      <c r="H41" s="782"/>
      <c r="I41" s="766"/>
      <c r="J41" s="782"/>
      <c r="K41" s="782"/>
      <c r="L41" s="766"/>
      <c r="M41" s="766"/>
      <c r="N41" s="782"/>
      <c r="O41" s="766"/>
      <c r="P41" s="766"/>
      <c r="Q41" s="766"/>
      <c r="R41" s="766"/>
      <c r="S41" s="766"/>
      <c r="T41" s="1043"/>
    </row>
    <row r="42" spans="2:20" x14ac:dyDescent="0.25">
      <c r="B42" s="124"/>
      <c r="D42" s="1076" t="s">
        <v>4732</v>
      </c>
      <c r="E42" s="819" t="s">
        <v>258</v>
      </c>
      <c r="F42" s="1066"/>
      <c r="G42" s="1066"/>
      <c r="H42" s="1065"/>
      <c r="I42" s="1066"/>
      <c r="J42" s="1065"/>
      <c r="K42" s="1065"/>
      <c r="L42" s="1066"/>
      <c r="M42" s="1066"/>
      <c r="N42" s="1065"/>
      <c r="O42" s="1066"/>
      <c r="P42" s="1066"/>
      <c r="Q42" s="1066"/>
      <c r="R42" s="1066"/>
      <c r="S42" s="1066"/>
      <c r="T42" s="1047"/>
    </row>
    <row r="46" spans="2:20" s="5" customFormat="1" x14ac:dyDescent="0.25">
      <c r="D46" s="235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H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3">
      <c r="B2" s="80"/>
      <c r="C2" s="80"/>
      <c r="D2" s="80" t="s">
        <v>5014</v>
      </c>
      <c r="E2" s="81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3">
      <c r="B3" s="81"/>
      <c r="C3" s="81"/>
      <c r="D3" s="81" t="s">
        <v>5119</v>
      </c>
      <c r="E3" s="81"/>
      <c r="F3" s="8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3">
      <c r="B4" s="97"/>
      <c r="C4" s="97"/>
      <c r="D4" s="97" t="s">
        <v>4733</v>
      </c>
      <c r="E4" s="98"/>
      <c r="F4" s="98"/>
      <c r="H4" s="798" t="s">
        <v>5057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4607</v>
      </c>
      <c r="C6" s="166"/>
      <c r="D6" s="166"/>
      <c r="E6" s="166"/>
      <c r="F6" s="166"/>
    </row>
    <row r="7" spans="2:19" x14ac:dyDescent="0.25">
      <c r="B7" s="85" t="s">
        <v>4650</v>
      </c>
      <c r="C7" s="85"/>
      <c r="D7" s="85"/>
      <c r="E7" s="85"/>
      <c r="F7" s="85"/>
    </row>
    <row r="8" spans="2:19" x14ac:dyDescent="0.25">
      <c r="B8" s="124"/>
      <c r="C8" s="358"/>
    </row>
    <row r="9" spans="2:19" x14ac:dyDescent="0.25">
      <c r="D9" s="619" t="s">
        <v>4734</v>
      </c>
      <c r="E9" s="155"/>
      <c r="F9" s="155"/>
    </row>
    <row r="11" spans="2:19" x14ac:dyDescent="0.25">
      <c r="D11" s="113" t="s">
        <v>4735</v>
      </c>
      <c r="E11" s="116" t="s">
        <v>254</v>
      </c>
      <c r="F11" s="115" t="s">
        <v>4613</v>
      </c>
    </row>
    <row r="12" spans="2:19" x14ac:dyDescent="0.25">
      <c r="D12" s="119" t="s">
        <v>4736</v>
      </c>
      <c r="E12" s="159" t="s">
        <v>258</v>
      </c>
      <c r="F12" s="162">
        <v>34367915.942664497</v>
      </c>
    </row>
    <row r="13" spans="2:19" x14ac:dyDescent="0.25">
      <c r="D13" s="125" t="s">
        <v>4737</v>
      </c>
      <c r="E13" s="329" t="s">
        <v>258</v>
      </c>
      <c r="F13" s="131">
        <v>75893879.120000005</v>
      </c>
    </row>
    <row r="14" spans="2:19" x14ac:dyDescent="0.25">
      <c r="B14" s="124"/>
      <c r="D14" s="125" t="s">
        <v>4738</v>
      </c>
      <c r="E14" s="329" t="s">
        <v>258</v>
      </c>
      <c r="F14" s="131">
        <v>0</v>
      </c>
    </row>
    <row r="15" spans="2:19" x14ac:dyDescent="0.25">
      <c r="B15" s="124"/>
      <c r="D15" s="132" t="s">
        <v>4739</v>
      </c>
      <c r="E15" s="163" t="s">
        <v>258</v>
      </c>
      <c r="F15" s="135">
        <v>0</v>
      </c>
    </row>
    <row r="16" spans="2:19" ht="15" customHeight="1" x14ac:dyDescent="0.25">
      <c r="B16" s="124"/>
      <c r="D16" s="286" t="s">
        <v>4740</v>
      </c>
      <c r="E16" s="287" t="s">
        <v>258</v>
      </c>
      <c r="F16" s="288">
        <v>110261795.06266451</v>
      </c>
    </row>
    <row r="17" spans="2:6" x14ac:dyDescent="0.25">
      <c r="D17" s="306"/>
      <c r="E17" s="99"/>
      <c r="F17" s="99"/>
    </row>
    <row r="18" spans="2:6" x14ac:dyDescent="0.25">
      <c r="B18" s="124"/>
      <c r="D18" s="619" t="s">
        <v>4741</v>
      </c>
      <c r="E18" s="342"/>
      <c r="F18" s="342"/>
    </row>
    <row r="19" spans="2:6" x14ac:dyDescent="0.25">
      <c r="B19" s="124"/>
      <c r="D19" s="99"/>
    </row>
    <row r="20" spans="2:6" x14ac:dyDescent="0.25">
      <c r="B20" s="124"/>
      <c r="D20" s="113" t="s">
        <v>4742</v>
      </c>
      <c r="E20" s="116" t="s">
        <v>254</v>
      </c>
      <c r="F20" s="198" t="s">
        <v>4613</v>
      </c>
    </row>
    <row r="21" spans="2:6" ht="15" customHeight="1" x14ac:dyDescent="0.25">
      <c r="B21" s="124"/>
      <c r="D21" s="641" t="s">
        <v>4743</v>
      </c>
      <c r="E21" s="120" t="s">
        <v>258</v>
      </c>
      <c r="F21" s="162">
        <v>11372757</v>
      </c>
    </row>
    <row r="22" spans="2:6" x14ac:dyDescent="0.25">
      <c r="B22" s="124"/>
      <c r="D22" s="642" t="s">
        <v>4744</v>
      </c>
      <c r="E22" s="126" t="s">
        <v>258</v>
      </c>
      <c r="F22" s="131">
        <v>2480770.6</v>
      </c>
    </row>
    <row r="23" spans="2:6" x14ac:dyDescent="0.25">
      <c r="B23" s="124"/>
      <c r="D23" s="286" t="s">
        <v>4745</v>
      </c>
      <c r="E23" s="287"/>
      <c r="F23" s="288">
        <v>13853527.6</v>
      </c>
    </row>
    <row r="24" spans="2:6" x14ac:dyDescent="0.25">
      <c r="B24" s="124"/>
      <c r="D24" s="99"/>
      <c r="E24" s="99"/>
      <c r="F24" s="99"/>
    </row>
    <row r="25" spans="2:6" x14ac:dyDescent="0.25">
      <c r="B25" s="124"/>
      <c r="D25" s="619" t="s">
        <v>4746</v>
      </c>
      <c r="E25" s="337"/>
      <c r="F25" s="337"/>
    </row>
    <row r="26" spans="2:6" x14ac:dyDescent="0.25">
      <c r="B26" s="124"/>
      <c r="D26" s="99"/>
      <c r="E26" s="99"/>
      <c r="F26" s="99"/>
    </row>
    <row r="27" spans="2:6" s="5" customFormat="1" x14ac:dyDescent="0.25">
      <c r="B27" s="124"/>
      <c r="D27" s="113" t="s">
        <v>4747</v>
      </c>
    </row>
    <row r="28" spans="2:6" x14ac:dyDescent="0.25">
      <c r="B28" s="124"/>
      <c r="D28" s="113" t="s">
        <v>4748</v>
      </c>
      <c r="E28" s="116" t="s">
        <v>254</v>
      </c>
      <c r="F28" s="198" t="s">
        <v>4613</v>
      </c>
    </row>
    <row r="29" spans="2:6" ht="15" customHeight="1" x14ac:dyDescent="0.25">
      <c r="D29" s="667"/>
      <c r="E29" s="120" t="s">
        <v>258</v>
      </c>
      <c r="F29" s="162"/>
    </row>
    <row r="30" spans="2:6" x14ac:dyDescent="0.25">
      <c r="D30" s="668"/>
      <c r="E30" s="126" t="s">
        <v>258</v>
      </c>
      <c r="F30" s="131"/>
    </row>
    <row r="31" spans="2:6" x14ac:dyDescent="0.25">
      <c r="B31" s="124"/>
      <c r="D31" s="669"/>
      <c r="E31" s="133" t="s">
        <v>258</v>
      </c>
      <c r="F31" s="135"/>
    </row>
    <row r="32" spans="2:6" x14ac:dyDescent="0.25">
      <c r="B32" s="124"/>
      <c r="D32" s="286" t="s">
        <v>4748</v>
      </c>
      <c r="E32" s="287"/>
      <c r="F32" s="288">
        <v>0</v>
      </c>
    </row>
    <row r="33" spans="2:6" s="5" customFormat="1" x14ac:dyDescent="0.25">
      <c r="B33" s="124"/>
      <c r="D33" s="113" t="s">
        <v>4749</v>
      </c>
      <c r="E33" s="99"/>
      <c r="F33" s="99"/>
    </row>
    <row r="34" spans="2:6" s="5" customFormat="1" x14ac:dyDescent="0.25">
      <c r="B34" s="124"/>
      <c r="D34" s="667"/>
      <c r="E34" s="120" t="s">
        <v>258</v>
      </c>
      <c r="F34" s="162"/>
    </row>
    <row r="35" spans="2:6" s="5" customFormat="1" x14ac:dyDescent="0.25">
      <c r="B35" s="124"/>
      <c r="D35" s="668"/>
      <c r="E35" s="126" t="s">
        <v>258</v>
      </c>
      <c r="F35" s="131"/>
    </row>
    <row r="36" spans="2:6" s="5" customFormat="1" x14ac:dyDescent="0.25">
      <c r="B36" s="124"/>
      <c r="D36" s="669"/>
      <c r="E36" s="133" t="s">
        <v>258</v>
      </c>
      <c r="F36" s="135"/>
    </row>
    <row r="37" spans="2:6" x14ac:dyDescent="0.25">
      <c r="B37" s="124"/>
      <c r="D37" s="286" t="s">
        <v>4749</v>
      </c>
      <c r="E37" s="287"/>
      <c r="F37" s="288">
        <v>0</v>
      </c>
    </row>
    <row r="38" spans="2:6" s="5" customFormat="1" ht="12.6" customHeight="1" x14ac:dyDescent="0.25">
      <c r="B38" s="124"/>
      <c r="D38" s="99"/>
      <c r="E38" s="99"/>
      <c r="F38" s="99"/>
    </row>
    <row r="39" spans="2:6" ht="12.6" customHeight="1" x14ac:dyDescent="0.25">
      <c r="B39" s="124"/>
      <c r="D39" s="286" t="s">
        <v>4750</v>
      </c>
      <c r="E39" s="287"/>
      <c r="F39" s="288">
        <v>0</v>
      </c>
    </row>
    <row r="40" spans="2:6" ht="12.6" customHeight="1" x14ac:dyDescent="0.25">
      <c r="D40" s="99"/>
      <c r="E40" s="99"/>
      <c r="F40" s="99"/>
    </row>
    <row r="41" spans="2:6" ht="12.6" customHeight="1" x14ac:dyDescent="0.25">
      <c r="D41" s="99"/>
      <c r="E41" s="99"/>
      <c r="F41" s="99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400"/>
  <sheetViews>
    <sheetView zoomScaleNormal="100"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4751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8"/>
      <c r="C4" s="98"/>
      <c r="D4" s="97" t="s">
        <v>4752</v>
      </c>
      <c r="E4" s="98"/>
      <c r="F4" s="98"/>
      <c r="G4" s="98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219" customFormat="1" ht="18.75" customHeight="1" x14ac:dyDescent="0.3">
      <c r="B5" s="98"/>
      <c r="C5" s="98"/>
      <c r="D5" s="97" t="s">
        <v>4753</v>
      </c>
      <c r="E5" s="98"/>
      <c r="F5" s="98"/>
      <c r="G5" s="98"/>
    </row>
    <row r="6" spans="2:20" s="5" customFormat="1" ht="14.25" customHeight="1" x14ac:dyDescent="0.25">
      <c r="B6" s="19"/>
      <c r="C6" s="19"/>
      <c r="D6" s="19"/>
      <c r="E6" s="19"/>
      <c r="F6" s="19"/>
    </row>
    <row r="7" spans="2:20" ht="18.75" customHeight="1" x14ac:dyDescent="0.25">
      <c r="B7" s="83" t="s">
        <v>4754</v>
      </c>
      <c r="C7" s="166"/>
      <c r="D7" s="166"/>
      <c r="E7" s="166"/>
      <c r="F7" s="166"/>
      <c r="G7" s="166"/>
    </row>
    <row r="8" spans="2:20" x14ac:dyDescent="0.25">
      <c r="B8" s="85" t="s">
        <v>4755</v>
      </c>
      <c r="C8" s="85"/>
      <c r="D8" s="85"/>
      <c r="E8" s="85"/>
      <c r="F8" s="85"/>
      <c r="G8" s="85"/>
    </row>
    <row r="9" spans="2:20" s="5" customFormat="1" x14ac:dyDescent="0.25"/>
    <row r="10" spans="2:20" s="5" customFormat="1" ht="18" customHeight="1" x14ac:dyDescent="0.25">
      <c r="D10" s="109" t="s">
        <v>4756</v>
      </c>
      <c r="E10" s="405"/>
      <c r="F10" s="405"/>
      <c r="G10" s="155"/>
    </row>
    <row r="11" spans="2:20" s="5" customFormat="1" x14ac:dyDescent="0.25">
      <c r="D11" s="114"/>
    </row>
    <row r="12" spans="2:20" s="5" customFormat="1" ht="19.5" customHeight="1" x14ac:dyDescent="0.25">
      <c r="D12" s="113" t="s">
        <v>4757</v>
      </c>
      <c r="E12" s="116" t="s">
        <v>254</v>
      </c>
      <c r="F12" s="198" t="s">
        <v>4758</v>
      </c>
    </row>
    <row r="13" spans="2:20" s="5" customFormat="1" x14ac:dyDescent="0.25">
      <c r="B13" s="124"/>
      <c r="D13" s="141" t="s">
        <v>829</v>
      </c>
      <c r="E13" s="410" t="s">
        <v>3978</v>
      </c>
      <c r="F13" s="907">
        <v>155</v>
      </c>
    </row>
    <row r="14" spans="2:20" s="5" customFormat="1" x14ac:dyDescent="0.25">
      <c r="B14" s="124"/>
      <c r="D14" s="142" t="s">
        <v>830</v>
      </c>
      <c r="E14" s="418" t="s">
        <v>3978</v>
      </c>
      <c r="F14" s="908">
        <v>11079</v>
      </c>
    </row>
    <row r="15" spans="2:20" s="5" customFormat="1" x14ac:dyDescent="0.25">
      <c r="B15" s="124"/>
      <c r="D15" s="142" t="s">
        <v>831</v>
      </c>
      <c r="E15" s="418" t="s">
        <v>3978</v>
      </c>
      <c r="F15" s="908">
        <v>296851</v>
      </c>
    </row>
    <row r="16" spans="2:20" s="5" customFormat="1" x14ac:dyDescent="0.25">
      <c r="B16" s="124"/>
      <c r="D16" s="142" t="s">
        <v>832</v>
      </c>
      <c r="E16" s="418" t="s">
        <v>3978</v>
      </c>
      <c r="F16" s="908">
        <v>45</v>
      </c>
    </row>
    <row r="17" spans="2:6" s="5" customFormat="1" x14ac:dyDescent="0.25">
      <c r="B17" s="124"/>
      <c r="D17" s="143" t="s">
        <v>839</v>
      </c>
      <c r="E17" s="431" t="s">
        <v>3978</v>
      </c>
      <c r="F17" s="909"/>
    </row>
    <row r="18" spans="2:6" s="5" customFormat="1" x14ac:dyDescent="0.25">
      <c r="B18" s="124"/>
      <c r="D18" s="286" t="s">
        <v>4759</v>
      </c>
      <c r="E18" s="287" t="s">
        <v>3978</v>
      </c>
      <c r="F18" s="910">
        <v>308130</v>
      </c>
    </row>
    <row r="19" spans="2:6" s="5" customFormat="1" ht="19.5" customHeight="1" x14ac:dyDescent="0.25">
      <c r="B19" s="124"/>
      <c r="D19" s="670" t="s">
        <v>4760</v>
      </c>
      <c r="E19" s="113"/>
      <c r="F19" s="1223"/>
    </row>
    <row r="20" spans="2:6" s="5" customFormat="1" x14ac:dyDescent="0.25">
      <c r="B20" s="124"/>
      <c r="D20" s="141" t="s">
        <v>829</v>
      </c>
      <c r="E20" s="410" t="s">
        <v>3978</v>
      </c>
      <c r="F20" s="907">
        <v>1828.9</v>
      </c>
    </row>
    <row r="21" spans="2:6" s="5" customFormat="1" x14ac:dyDescent="0.25">
      <c r="B21" s="124"/>
      <c r="D21" s="142" t="s">
        <v>830</v>
      </c>
      <c r="E21" s="418" t="s">
        <v>3978</v>
      </c>
      <c r="F21" s="908">
        <v>44741.1</v>
      </c>
    </row>
    <row r="22" spans="2:6" s="5" customFormat="1" x14ac:dyDescent="0.25">
      <c r="B22" s="124"/>
      <c r="D22" s="142" t="s">
        <v>831</v>
      </c>
      <c r="E22" s="418" t="s">
        <v>3978</v>
      </c>
      <c r="F22" s="908">
        <v>277844.7</v>
      </c>
    </row>
    <row r="23" spans="2:6" s="5" customFormat="1" x14ac:dyDescent="0.25">
      <c r="B23" s="124"/>
      <c r="D23" s="142" t="s">
        <v>832</v>
      </c>
      <c r="E23" s="418" t="s">
        <v>3978</v>
      </c>
      <c r="F23" s="908">
        <v>184.2</v>
      </c>
    </row>
    <row r="24" spans="2:6" s="5" customFormat="1" x14ac:dyDescent="0.25">
      <c r="B24" s="124"/>
      <c r="D24" s="143" t="s">
        <v>839</v>
      </c>
      <c r="E24" s="431" t="s">
        <v>3978</v>
      </c>
      <c r="F24" s="909">
        <v>31498.5</v>
      </c>
    </row>
    <row r="25" spans="2:6" s="5" customFormat="1" x14ac:dyDescent="0.25">
      <c r="B25" s="124"/>
      <c r="D25" s="286" t="s">
        <v>4761</v>
      </c>
      <c r="E25" s="287" t="s">
        <v>3978</v>
      </c>
      <c r="F25" s="910">
        <v>356097.4</v>
      </c>
    </row>
    <row r="26" spans="2:6" s="5" customFormat="1" ht="19.5" customHeight="1" x14ac:dyDescent="0.25">
      <c r="B26" s="124"/>
      <c r="D26" s="670" t="s">
        <v>4762</v>
      </c>
      <c r="E26" s="113"/>
      <c r="F26" s="1223"/>
    </row>
    <row r="27" spans="2:6" s="5" customFormat="1" x14ac:dyDescent="0.25">
      <c r="B27" s="124"/>
      <c r="D27" s="141" t="s">
        <v>829</v>
      </c>
      <c r="E27" s="410" t="s">
        <v>3978</v>
      </c>
      <c r="F27" s="907">
        <v>1306566.2</v>
      </c>
    </row>
    <row r="28" spans="2:6" s="5" customFormat="1" x14ac:dyDescent="0.25">
      <c r="B28" s="124"/>
      <c r="D28" s="142" t="s">
        <v>830</v>
      </c>
      <c r="E28" s="418" t="s">
        <v>3978</v>
      </c>
      <c r="F28" s="908">
        <v>1364418.45</v>
      </c>
    </row>
    <row r="29" spans="2:6" s="5" customFormat="1" x14ac:dyDescent="0.25">
      <c r="B29" s="124"/>
      <c r="D29" s="142" t="s">
        <v>831</v>
      </c>
      <c r="E29" s="418" t="s">
        <v>3978</v>
      </c>
      <c r="F29" s="908">
        <v>186859.4</v>
      </c>
    </row>
    <row r="30" spans="2:6" s="5" customFormat="1" x14ac:dyDescent="0.25">
      <c r="B30" s="124"/>
      <c r="D30" s="142" t="s">
        <v>832</v>
      </c>
      <c r="E30" s="418" t="s">
        <v>3978</v>
      </c>
      <c r="F30" s="908">
        <v>2.4</v>
      </c>
    </row>
    <row r="31" spans="2:6" s="5" customFormat="1" x14ac:dyDescent="0.25">
      <c r="B31" s="124"/>
      <c r="D31" s="143" t="s">
        <v>839</v>
      </c>
      <c r="E31" s="431" t="s">
        <v>3978</v>
      </c>
      <c r="F31" s="909"/>
    </row>
    <row r="32" spans="2:6" s="5" customFormat="1" x14ac:dyDescent="0.25">
      <c r="B32" s="124"/>
      <c r="D32" s="286" t="s">
        <v>4763</v>
      </c>
      <c r="E32" s="287" t="s">
        <v>3978</v>
      </c>
      <c r="F32" s="910">
        <v>2857846.4499999997</v>
      </c>
    </row>
    <row r="33" spans="2:8" s="5" customFormat="1" ht="19.5" customHeight="1" x14ac:dyDescent="0.25">
      <c r="B33" s="124"/>
      <c r="D33" s="140" t="s">
        <v>4764</v>
      </c>
      <c r="E33" s="113"/>
      <c r="F33" s="1223"/>
    </row>
    <row r="34" spans="2:8" s="5" customFormat="1" x14ac:dyDescent="0.25">
      <c r="B34" s="124"/>
      <c r="D34" s="141" t="s">
        <v>829</v>
      </c>
      <c r="E34" s="410" t="s">
        <v>3978</v>
      </c>
      <c r="F34" s="907">
        <v>624621.4</v>
      </c>
    </row>
    <row r="35" spans="2:8" s="5" customFormat="1" x14ac:dyDescent="0.25">
      <c r="B35" s="124"/>
      <c r="D35" s="143" t="s">
        <v>830</v>
      </c>
      <c r="E35" s="431" t="s">
        <v>3978</v>
      </c>
      <c r="F35" s="909">
        <v>171353.7</v>
      </c>
    </row>
    <row r="36" spans="2:8" s="5" customFormat="1" x14ac:dyDescent="0.25">
      <c r="B36" s="124"/>
      <c r="D36" s="286" t="s">
        <v>4765</v>
      </c>
      <c r="E36" s="287" t="s">
        <v>3978</v>
      </c>
      <c r="F36" s="910">
        <v>795975.10000000009</v>
      </c>
    </row>
    <row r="37" spans="2:8" s="5" customFormat="1" x14ac:dyDescent="0.25">
      <c r="B37" s="124"/>
      <c r="D37" s="671" t="s">
        <v>4766</v>
      </c>
      <c r="E37" s="287" t="s">
        <v>3978</v>
      </c>
      <c r="F37" s="910">
        <v>4318048.9499999993</v>
      </c>
    </row>
    <row r="38" spans="2:8" ht="21" customHeight="1" x14ac:dyDescent="0.25">
      <c r="B38" s="672"/>
      <c r="C38" s="672"/>
      <c r="D38" s="254"/>
      <c r="E38" s="672"/>
      <c r="F38" s="672"/>
      <c r="G38" s="673"/>
      <c r="H38" s="672"/>
    </row>
    <row r="39" spans="2:8" ht="18.75" customHeight="1" x14ac:dyDescent="0.25">
      <c r="B39" s="83" t="s">
        <v>4754</v>
      </c>
      <c r="C39" s="166"/>
      <c r="D39" s="166"/>
      <c r="E39" s="166"/>
      <c r="F39" s="166"/>
      <c r="G39" s="166"/>
    </row>
    <row r="40" spans="2:8" x14ac:dyDescent="0.25">
      <c r="B40" s="85" t="s">
        <v>4767</v>
      </c>
      <c r="C40" s="85"/>
      <c r="D40" s="85"/>
      <c r="E40" s="85"/>
      <c r="F40" s="85"/>
      <c r="G40" s="85"/>
    </row>
    <row r="41" spans="2:8" s="5" customFormat="1" x14ac:dyDescent="0.25"/>
    <row r="42" spans="2:8" s="5" customFormat="1" ht="18" customHeight="1" x14ac:dyDescent="0.25">
      <c r="D42" s="109" t="s">
        <v>4768</v>
      </c>
      <c r="E42" s="405"/>
      <c r="F42" s="405"/>
      <c r="G42" s="155"/>
      <c r="H42" s="672"/>
    </row>
    <row r="43" spans="2:8" ht="21" customHeight="1" x14ac:dyDescent="0.25">
      <c r="B43" s="672"/>
      <c r="C43" s="672"/>
      <c r="D43" s="144"/>
      <c r="E43" s="672"/>
      <c r="F43" s="672"/>
      <c r="G43" s="673"/>
      <c r="H43" s="672"/>
    </row>
    <row r="44" spans="2:8" s="5" customFormat="1" x14ac:dyDescent="0.25">
      <c r="D44" s="215" t="s">
        <v>4769</v>
      </c>
      <c r="E44" s="215" t="s">
        <v>4770</v>
      </c>
      <c r="F44" s="99"/>
      <c r="G44" s="674"/>
    </row>
    <row r="45" spans="2:8" s="5" customFormat="1" ht="15" customHeight="1" x14ac:dyDescent="0.25">
      <c r="D45" s="113" t="s">
        <v>4757</v>
      </c>
      <c r="E45" s="99"/>
      <c r="F45" s="116" t="s">
        <v>254</v>
      </c>
      <c r="G45" s="115" t="s">
        <v>4758</v>
      </c>
    </row>
    <row r="46" spans="2:8" s="5" customFormat="1" ht="17.25" customHeight="1" x14ac:dyDescent="0.25">
      <c r="B46" s="124"/>
      <c r="D46" s="1077" t="s">
        <v>4771</v>
      </c>
      <c r="E46" s="1078" t="s">
        <v>4772</v>
      </c>
      <c r="F46" s="858" t="s">
        <v>3978</v>
      </c>
      <c r="G46" s="1224">
        <v>2097.4</v>
      </c>
    </row>
    <row r="47" spans="2:8" s="5" customFormat="1" x14ac:dyDescent="0.25">
      <c r="B47" s="124"/>
      <c r="D47" s="1079" t="s">
        <v>4773</v>
      </c>
      <c r="E47" s="678" t="s">
        <v>4774</v>
      </c>
      <c r="F47" s="418" t="s">
        <v>3978</v>
      </c>
      <c r="G47" s="1225">
        <v>304407.90000000002</v>
      </c>
    </row>
    <row r="48" spans="2:8" s="5" customFormat="1" x14ac:dyDescent="0.25">
      <c r="B48" s="124"/>
      <c r="D48" s="1080" t="s">
        <v>4775</v>
      </c>
      <c r="E48" s="1081" t="s">
        <v>4776</v>
      </c>
      <c r="F48" s="862" t="s">
        <v>3978</v>
      </c>
      <c r="G48" s="1226">
        <v>1625.1</v>
      </c>
    </row>
    <row r="49" spans="2:7" s="5" customFormat="1" x14ac:dyDescent="0.25">
      <c r="B49" s="124"/>
      <c r="D49" s="286" t="s">
        <v>4759</v>
      </c>
      <c r="E49" s="14"/>
      <c r="F49" s="287" t="s">
        <v>3978</v>
      </c>
      <c r="G49" s="910">
        <v>308130.40000000002</v>
      </c>
    </row>
    <row r="50" spans="2:7" s="5" customFormat="1" ht="15" customHeight="1" x14ac:dyDescent="0.25">
      <c r="D50" s="511" t="s">
        <v>4760</v>
      </c>
      <c r="E50" s="222"/>
      <c r="F50" s="178"/>
      <c r="G50" s="911"/>
    </row>
    <row r="51" spans="2:7" s="5" customFormat="1" ht="19.5" customHeight="1" x14ac:dyDescent="0.25">
      <c r="B51" s="124"/>
      <c r="D51" s="1077" t="s">
        <v>4777</v>
      </c>
      <c r="E51" s="1078" t="s">
        <v>4778</v>
      </c>
      <c r="F51" s="858" t="s">
        <v>3978</v>
      </c>
      <c r="G51" s="1224">
        <v>15575.9</v>
      </c>
    </row>
    <row r="52" spans="2:7" s="5" customFormat="1" x14ac:dyDescent="0.25">
      <c r="B52" s="124"/>
      <c r="D52" s="1079" t="s">
        <v>4779</v>
      </c>
      <c r="E52" s="678" t="s">
        <v>4780</v>
      </c>
      <c r="F52" s="418" t="s">
        <v>3978</v>
      </c>
      <c r="G52" s="1225">
        <v>309022.90000000002</v>
      </c>
    </row>
    <row r="53" spans="2:7" s="5" customFormat="1" x14ac:dyDescent="0.25">
      <c r="B53" s="124"/>
      <c r="D53" s="1080" t="s">
        <v>4781</v>
      </c>
      <c r="E53" s="1081" t="s">
        <v>4782</v>
      </c>
      <c r="F53" s="862" t="s">
        <v>3978</v>
      </c>
      <c r="G53" s="1226">
        <v>31498.5</v>
      </c>
    </row>
    <row r="54" spans="2:7" s="5" customFormat="1" x14ac:dyDescent="0.25">
      <c r="D54" s="286" t="s">
        <v>4761</v>
      </c>
      <c r="E54" s="14"/>
      <c r="F54" s="287" t="s">
        <v>3978</v>
      </c>
      <c r="G54" s="910">
        <v>356097.30000000005</v>
      </c>
    </row>
    <row r="55" spans="2:7" s="5" customFormat="1" ht="14.25" customHeight="1" x14ac:dyDescent="0.25">
      <c r="D55" s="511" t="s">
        <v>4762</v>
      </c>
      <c r="E55" s="222"/>
      <c r="F55" s="178"/>
      <c r="G55" s="911"/>
    </row>
    <row r="56" spans="2:7" s="5" customFormat="1" ht="17.25" customHeight="1" x14ac:dyDescent="0.25">
      <c r="B56" s="124"/>
      <c r="D56" s="1077" t="s">
        <v>4783</v>
      </c>
      <c r="E56" s="1078" t="s">
        <v>4784</v>
      </c>
      <c r="F56" s="858" t="s">
        <v>3978</v>
      </c>
      <c r="G56" s="1224">
        <v>17667.2</v>
      </c>
    </row>
    <row r="57" spans="2:7" s="5" customFormat="1" x14ac:dyDescent="0.25">
      <c r="B57" s="124"/>
      <c r="D57" s="1079" t="s">
        <v>4783</v>
      </c>
      <c r="E57" s="678" t="s">
        <v>4785</v>
      </c>
      <c r="F57" s="418" t="s">
        <v>3978</v>
      </c>
      <c r="G57" s="1225">
        <v>2016.8</v>
      </c>
    </row>
    <row r="58" spans="2:7" s="5" customFormat="1" x14ac:dyDescent="0.25">
      <c r="B58" s="124"/>
      <c r="D58" s="1079" t="s">
        <v>4786</v>
      </c>
      <c r="E58" s="678" t="s">
        <v>4787</v>
      </c>
      <c r="F58" s="418" t="s">
        <v>3978</v>
      </c>
      <c r="G58" s="1225">
        <v>1962708</v>
      </c>
    </row>
    <row r="59" spans="2:7" s="5" customFormat="1" x14ac:dyDescent="0.25">
      <c r="B59" s="124"/>
      <c r="D59" s="1079" t="s">
        <v>4786</v>
      </c>
      <c r="E59" s="678" t="s">
        <v>4788</v>
      </c>
      <c r="F59" s="418" t="s">
        <v>3978</v>
      </c>
      <c r="G59" s="1225">
        <v>180012.2</v>
      </c>
    </row>
    <row r="60" spans="2:7" s="5" customFormat="1" x14ac:dyDescent="0.25">
      <c r="B60" s="124"/>
      <c r="D60" s="1079" t="s">
        <v>4789</v>
      </c>
      <c r="E60" s="678" t="s">
        <v>4790</v>
      </c>
      <c r="F60" s="418" t="s">
        <v>3978</v>
      </c>
      <c r="G60" s="1225">
        <v>75.900000000000006</v>
      </c>
    </row>
    <row r="61" spans="2:7" s="5" customFormat="1" x14ac:dyDescent="0.25">
      <c r="B61" s="124"/>
      <c r="D61" s="1079" t="s">
        <v>4791</v>
      </c>
      <c r="E61" s="678" t="s">
        <v>4792</v>
      </c>
      <c r="F61" s="418" t="s">
        <v>3978</v>
      </c>
      <c r="G61" s="1225">
        <v>641994.6</v>
      </c>
    </row>
    <row r="62" spans="2:7" s="5" customFormat="1" x14ac:dyDescent="0.25">
      <c r="B62" s="124"/>
      <c r="D62" s="1080" t="s">
        <v>4793</v>
      </c>
      <c r="E62" s="1081" t="s">
        <v>4794</v>
      </c>
      <c r="F62" s="862" t="s">
        <v>3978</v>
      </c>
      <c r="G62" s="1226">
        <v>53371.7</v>
      </c>
    </row>
    <row r="63" spans="2:7" s="5" customFormat="1" x14ac:dyDescent="0.25">
      <c r="B63" s="124"/>
      <c r="D63" s="286" t="s">
        <v>4763</v>
      </c>
      <c r="E63" s="14"/>
      <c r="F63" s="287" t="s">
        <v>3978</v>
      </c>
      <c r="G63" s="910">
        <v>2857846.4000000004</v>
      </c>
    </row>
    <row r="64" spans="2:7" s="5" customFormat="1" x14ac:dyDescent="0.25">
      <c r="D64" s="511" t="s">
        <v>4764</v>
      </c>
      <c r="E64" s="99"/>
      <c r="F64" s="178"/>
      <c r="G64" s="911"/>
    </row>
    <row r="65" spans="2:8" s="5" customFormat="1" ht="15" customHeight="1" x14ac:dyDescent="0.25">
      <c r="B65" s="124"/>
      <c r="D65" s="1077" t="s">
        <v>4795</v>
      </c>
      <c r="E65" s="1078" t="s">
        <v>4796</v>
      </c>
      <c r="F65" s="858" t="s">
        <v>3978</v>
      </c>
      <c r="G65" s="1224">
        <v>11834.3</v>
      </c>
    </row>
    <row r="66" spans="2:8" s="5" customFormat="1" x14ac:dyDescent="0.25">
      <c r="B66" s="124"/>
      <c r="D66" s="1079" t="s">
        <v>4795</v>
      </c>
      <c r="E66" s="678" t="s">
        <v>4797</v>
      </c>
      <c r="F66" s="418" t="s">
        <v>3978</v>
      </c>
      <c r="G66" s="1225">
        <v>0</v>
      </c>
    </row>
    <row r="67" spans="2:8" s="5" customFormat="1" x14ac:dyDescent="0.25">
      <c r="B67" s="124"/>
      <c r="D67" s="1079" t="s">
        <v>4798</v>
      </c>
      <c r="E67" s="678" t="s">
        <v>4799</v>
      </c>
      <c r="F67" s="418" t="s">
        <v>3978</v>
      </c>
      <c r="G67" s="1225">
        <v>654675</v>
      </c>
    </row>
    <row r="68" spans="2:8" s="5" customFormat="1" x14ac:dyDescent="0.25">
      <c r="B68" s="124"/>
      <c r="D68" s="1079" t="s">
        <v>4798</v>
      </c>
      <c r="E68" s="678" t="s">
        <v>4800</v>
      </c>
      <c r="F68" s="418" t="s">
        <v>3978</v>
      </c>
      <c r="G68" s="1225">
        <v>56506.400000000001</v>
      </c>
    </row>
    <row r="69" spans="2:8" s="5" customFormat="1" x14ac:dyDescent="0.25">
      <c r="B69" s="124"/>
      <c r="D69" s="1080" t="s">
        <v>952</v>
      </c>
      <c r="E69" s="1081" t="s">
        <v>4801</v>
      </c>
      <c r="F69" s="862" t="s">
        <v>3978</v>
      </c>
      <c r="G69" s="1226">
        <v>72959.399999999994</v>
      </c>
    </row>
    <row r="70" spans="2:8" s="5" customFormat="1" ht="15" customHeight="1" x14ac:dyDescent="0.25">
      <c r="B70" s="124"/>
      <c r="D70" s="286" t="s">
        <v>4765</v>
      </c>
      <c r="E70" s="14"/>
      <c r="F70" s="287" t="s">
        <v>3978</v>
      </c>
      <c r="G70" s="910">
        <v>795975.10000000009</v>
      </c>
    </row>
    <row r="71" spans="2:8" s="5" customFormat="1" ht="15" customHeight="1" x14ac:dyDescent="0.25">
      <c r="B71" s="124"/>
      <c r="D71" s="288" t="s">
        <v>4802</v>
      </c>
      <c r="E71" s="463"/>
      <c r="F71" s="287" t="s">
        <v>3978</v>
      </c>
      <c r="G71" s="910">
        <v>4318049.2000000011</v>
      </c>
    </row>
    <row r="72" spans="2:8" x14ac:dyDescent="0.25">
      <c r="B72" s="124"/>
      <c r="C72" s="124"/>
      <c r="D72" s="124"/>
      <c r="E72" s="124"/>
      <c r="F72" s="124"/>
      <c r="G72" s="124"/>
      <c r="H72" s="124"/>
    </row>
    <row r="73" spans="2:8" ht="18.75" customHeight="1" x14ac:dyDescent="0.25">
      <c r="B73" s="83" t="s">
        <v>4803</v>
      </c>
      <c r="C73" s="166"/>
      <c r="D73" s="166"/>
      <c r="E73" s="166"/>
      <c r="F73" s="166"/>
      <c r="G73" s="166"/>
    </row>
    <row r="74" spans="2:8" x14ac:dyDescent="0.25">
      <c r="B74" s="85" t="s">
        <v>4804</v>
      </c>
      <c r="C74" s="85"/>
      <c r="D74" s="85"/>
      <c r="E74" s="85"/>
      <c r="F74" s="85"/>
      <c r="G74" s="85"/>
    </row>
    <row r="75" spans="2:8" s="5" customFormat="1" x14ac:dyDescent="0.25"/>
    <row r="76" spans="2:8" ht="18" customHeight="1" x14ac:dyDescent="0.25">
      <c r="B76" s="124"/>
      <c r="C76" s="358"/>
      <c r="D76" s="109" t="s">
        <v>4805</v>
      </c>
      <c r="E76" s="405"/>
      <c r="F76" s="405"/>
      <c r="G76" s="155"/>
    </row>
    <row r="77" spans="2:8" ht="24.75" customHeight="1" x14ac:dyDescent="0.25">
      <c r="B77" s="124"/>
      <c r="C77" s="124"/>
      <c r="D77" s="144"/>
      <c r="E77" s="124"/>
      <c r="F77" s="124"/>
      <c r="G77" s="124"/>
    </row>
    <row r="78" spans="2:8" s="5" customFormat="1" ht="25.5" customHeight="1" x14ac:dyDescent="0.25">
      <c r="D78" s="113" t="s">
        <v>4757</v>
      </c>
      <c r="E78" s="116" t="s">
        <v>254</v>
      </c>
      <c r="F78" s="198" t="s">
        <v>4034</v>
      </c>
    </row>
    <row r="79" spans="2:8" s="5" customFormat="1" x14ac:dyDescent="0.25">
      <c r="D79" s="141" t="s">
        <v>829</v>
      </c>
      <c r="E79" s="410" t="s">
        <v>4038</v>
      </c>
      <c r="F79" s="162"/>
    </row>
    <row r="80" spans="2:8" s="5" customFormat="1" x14ac:dyDescent="0.25">
      <c r="D80" s="142" t="s">
        <v>830</v>
      </c>
      <c r="E80" s="418" t="s">
        <v>4038</v>
      </c>
      <c r="F80" s="131">
        <v>126</v>
      </c>
    </row>
    <row r="81" spans="4:6" s="5" customFormat="1" x14ac:dyDescent="0.25">
      <c r="D81" s="142" t="s">
        <v>831</v>
      </c>
      <c r="E81" s="418" t="s">
        <v>4038</v>
      </c>
      <c r="F81" s="131">
        <v>56480</v>
      </c>
    </row>
    <row r="82" spans="4:6" s="5" customFormat="1" x14ac:dyDescent="0.25">
      <c r="D82" s="142" t="s">
        <v>832</v>
      </c>
      <c r="E82" s="418" t="s">
        <v>4038</v>
      </c>
      <c r="F82" s="131">
        <v>2</v>
      </c>
    </row>
    <row r="83" spans="4:6" s="5" customFormat="1" x14ac:dyDescent="0.25">
      <c r="D83" s="143" t="s">
        <v>839</v>
      </c>
      <c r="E83" s="431" t="s">
        <v>4038</v>
      </c>
      <c r="F83" s="135"/>
    </row>
    <row r="84" spans="4:6" s="5" customFormat="1" x14ac:dyDescent="0.25">
      <c r="D84" s="286" t="s">
        <v>4759</v>
      </c>
      <c r="E84" s="287"/>
      <c r="F84" s="288">
        <v>56608</v>
      </c>
    </row>
    <row r="85" spans="4:6" s="5" customFormat="1" ht="19.5" customHeight="1" x14ac:dyDescent="0.25">
      <c r="D85" s="670" t="s">
        <v>4760</v>
      </c>
      <c r="E85" s="113"/>
      <c r="F85" s="113"/>
    </row>
    <row r="86" spans="4:6" s="5" customFormat="1" x14ac:dyDescent="0.25">
      <c r="D86" s="141" t="s">
        <v>829</v>
      </c>
      <c r="E86" s="410" t="s">
        <v>4038</v>
      </c>
      <c r="F86" s="162">
        <v>7</v>
      </c>
    </row>
    <row r="87" spans="4:6" s="5" customFormat="1" x14ac:dyDescent="0.25">
      <c r="D87" s="142" t="s">
        <v>830</v>
      </c>
      <c r="E87" s="418" t="s">
        <v>4038</v>
      </c>
      <c r="F87" s="131">
        <v>812</v>
      </c>
    </row>
    <row r="88" spans="4:6" s="5" customFormat="1" x14ac:dyDescent="0.25">
      <c r="D88" s="142" t="s">
        <v>831</v>
      </c>
      <c r="E88" s="418" t="s">
        <v>4038</v>
      </c>
      <c r="F88" s="131">
        <v>17575</v>
      </c>
    </row>
    <row r="89" spans="4:6" s="5" customFormat="1" x14ac:dyDescent="0.25">
      <c r="D89" s="142" t="s">
        <v>832</v>
      </c>
      <c r="E89" s="418" t="s">
        <v>4038</v>
      </c>
      <c r="F89" s="131"/>
    </row>
    <row r="90" spans="4:6" s="5" customFormat="1" x14ac:dyDescent="0.25">
      <c r="D90" s="143" t="s">
        <v>839</v>
      </c>
      <c r="E90" s="431" t="s">
        <v>4038</v>
      </c>
      <c r="F90" s="135">
        <v>4328</v>
      </c>
    </row>
    <row r="91" spans="4:6" s="5" customFormat="1" x14ac:dyDescent="0.25">
      <c r="D91" s="286" t="s">
        <v>4761</v>
      </c>
      <c r="E91" s="287"/>
      <c r="F91" s="288">
        <v>22722</v>
      </c>
    </row>
    <row r="92" spans="4:6" s="5" customFormat="1" ht="19.5" customHeight="1" x14ac:dyDescent="0.25">
      <c r="D92" s="670" t="s">
        <v>4762</v>
      </c>
      <c r="E92" s="113"/>
      <c r="F92" s="113"/>
    </row>
    <row r="93" spans="4:6" s="5" customFormat="1" x14ac:dyDescent="0.25">
      <c r="D93" s="141" t="s">
        <v>829</v>
      </c>
      <c r="E93" s="410" t="s">
        <v>4038</v>
      </c>
      <c r="F93" s="162">
        <v>626</v>
      </c>
    </row>
    <row r="94" spans="4:6" s="5" customFormat="1" x14ac:dyDescent="0.25">
      <c r="D94" s="142" t="s">
        <v>830</v>
      </c>
      <c r="E94" s="418" t="s">
        <v>4038</v>
      </c>
      <c r="F94" s="131">
        <v>4892</v>
      </c>
    </row>
    <row r="95" spans="4:6" s="5" customFormat="1" x14ac:dyDescent="0.25">
      <c r="D95" s="142" t="s">
        <v>831</v>
      </c>
      <c r="E95" s="418" t="s">
        <v>4038</v>
      </c>
      <c r="F95" s="131">
        <v>2871</v>
      </c>
    </row>
    <row r="96" spans="4:6" s="5" customFormat="1" x14ac:dyDescent="0.25">
      <c r="D96" s="142" t="s">
        <v>832</v>
      </c>
      <c r="E96" s="418" t="s">
        <v>4038</v>
      </c>
      <c r="F96" s="131"/>
    </row>
    <row r="97" spans="2:8" s="5" customFormat="1" x14ac:dyDescent="0.25">
      <c r="D97" s="143" t="s">
        <v>839</v>
      </c>
      <c r="E97" s="431" t="s">
        <v>4038</v>
      </c>
      <c r="F97" s="135"/>
    </row>
    <row r="98" spans="2:8" s="5" customFormat="1" x14ac:dyDescent="0.25">
      <c r="D98" s="286" t="s">
        <v>4763</v>
      </c>
      <c r="E98" s="287"/>
      <c r="F98" s="288">
        <v>8389</v>
      </c>
    </row>
    <row r="99" spans="2:8" s="5" customFormat="1" ht="19.5" customHeight="1" x14ac:dyDescent="0.25">
      <c r="D99" s="140" t="s">
        <v>4764</v>
      </c>
      <c r="E99" s="113"/>
      <c r="F99" s="113"/>
    </row>
    <row r="100" spans="2:8" s="5" customFormat="1" x14ac:dyDescent="0.25">
      <c r="D100" s="141" t="s">
        <v>829</v>
      </c>
      <c r="E100" s="410" t="s">
        <v>4038</v>
      </c>
      <c r="F100" s="162">
        <v>65</v>
      </c>
    </row>
    <row r="101" spans="2:8" s="5" customFormat="1" x14ac:dyDescent="0.25">
      <c r="D101" s="143" t="s">
        <v>830</v>
      </c>
      <c r="E101" s="431" t="s">
        <v>4038</v>
      </c>
      <c r="F101" s="135">
        <v>47</v>
      </c>
    </row>
    <row r="102" spans="2:8" s="5" customFormat="1" x14ac:dyDescent="0.25">
      <c r="D102" s="286" t="s">
        <v>4765</v>
      </c>
      <c r="E102" s="287" t="s">
        <v>4038</v>
      </c>
      <c r="F102" s="288">
        <v>112</v>
      </c>
    </row>
    <row r="103" spans="2:8" s="5" customFormat="1" x14ac:dyDescent="0.25">
      <c r="D103" s="671" t="s">
        <v>4766</v>
      </c>
      <c r="E103" s="287" t="s">
        <v>4038</v>
      </c>
      <c r="F103" s="288">
        <v>87831</v>
      </c>
    </row>
    <row r="104" spans="2:8" s="5" customFormat="1" ht="24.95" customHeight="1" x14ac:dyDescent="0.25"/>
    <row r="105" spans="2:8" ht="18.75" customHeight="1" x14ac:dyDescent="0.25">
      <c r="B105" s="83" t="s">
        <v>4803</v>
      </c>
      <c r="C105" s="166"/>
      <c r="D105" s="166"/>
      <c r="E105" s="166"/>
      <c r="F105" s="166"/>
      <c r="G105" s="166"/>
    </row>
    <row r="106" spans="2:8" x14ac:dyDescent="0.25">
      <c r="B106" s="85" t="s">
        <v>4806</v>
      </c>
      <c r="C106" s="85"/>
      <c r="D106" s="85"/>
      <c r="E106" s="85"/>
      <c r="F106" s="85"/>
      <c r="G106" s="85"/>
    </row>
    <row r="107" spans="2:8" s="5" customFormat="1" x14ac:dyDescent="0.25">
      <c r="D107" s="19"/>
    </row>
    <row r="108" spans="2:8" ht="18" customHeight="1" x14ac:dyDescent="0.25">
      <c r="B108" s="673"/>
      <c r="C108" s="673"/>
      <c r="D108" s="109" t="s">
        <v>4807</v>
      </c>
      <c r="E108" s="682"/>
      <c r="F108" s="682"/>
      <c r="G108" s="682"/>
      <c r="H108" s="673"/>
    </row>
    <row r="109" spans="2:8" x14ac:dyDescent="0.25">
      <c r="B109" s="672"/>
      <c r="C109" s="672"/>
      <c r="D109" s="254"/>
      <c r="E109" s="672"/>
      <c r="F109" s="672"/>
      <c r="G109" s="672"/>
      <c r="H109" s="672"/>
    </row>
    <row r="110" spans="2:8" s="5" customFormat="1" x14ac:dyDescent="0.25">
      <c r="D110" s="215" t="s">
        <v>4769</v>
      </c>
      <c r="E110" s="215" t="s">
        <v>4770</v>
      </c>
      <c r="F110" s="99"/>
      <c r="G110" s="99"/>
    </row>
    <row r="111" spans="2:8" s="5" customFormat="1" ht="25.5" customHeight="1" x14ac:dyDescent="0.25">
      <c r="D111" s="743" t="s">
        <v>4757</v>
      </c>
      <c r="E111" s="744"/>
      <c r="F111" s="745" t="s">
        <v>254</v>
      </c>
      <c r="G111" s="115" t="s">
        <v>4034</v>
      </c>
      <c r="H111" s="740"/>
    </row>
    <row r="112" spans="2:8" s="5" customFormat="1" ht="15" customHeight="1" x14ac:dyDescent="0.25">
      <c r="D112" s="1077" t="s">
        <v>4771</v>
      </c>
      <c r="E112" s="1078" t="s">
        <v>4772</v>
      </c>
      <c r="F112" s="858" t="s">
        <v>4038</v>
      </c>
      <c r="G112" s="776">
        <v>167</v>
      </c>
      <c r="H112" s="740"/>
    </row>
    <row r="113" spans="4:8" s="5" customFormat="1" x14ac:dyDescent="0.25">
      <c r="D113" s="1079" t="s">
        <v>4773</v>
      </c>
      <c r="E113" s="678" t="s">
        <v>4774</v>
      </c>
      <c r="F113" s="418" t="s">
        <v>4038</v>
      </c>
      <c r="G113" s="778">
        <v>55876</v>
      </c>
      <c r="H113" s="740"/>
    </row>
    <row r="114" spans="4:8" s="5" customFormat="1" x14ac:dyDescent="0.25">
      <c r="D114" s="1080" t="s">
        <v>4775</v>
      </c>
      <c r="E114" s="1081" t="s">
        <v>4776</v>
      </c>
      <c r="F114" s="862" t="s">
        <v>4038</v>
      </c>
      <c r="G114" s="781">
        <v>565</v>
      </c>
      <c r="H114" s="740"/>
    </row>
    <row r="115" spans="4:8" s="5" customFormat="1" x14ac:dyDescent="0.25">
      <c r="D115" s="746" t="s">
        <v>4759</v>
      </c>
      <c r="E115" s="747"/>
      <c r="F115" s="748"/>
      <c r="G115" s="749">
        <v>56608</v>
      </c>
      <c r="H115" s="740"/>
    </row>
    <row r="116" spans="4:8" s="5" customFormat="1" x14ac:dyDescent="0.25">
      <c r="D116" s="511" t="s">
        <v>4760</v>
      </c>
      <c r="E116" s="750"/>
      <c r="F116" s="738"/>
      <c r="G116" s="744"/>
      <c r="H116" s="740"/>
    </row>
    <row r="117" spans="4:8" s="5" customFormat="1" x14ac:dyDescent="0.25">
      <c r="D117" s="1077" t="s">
        <v>4777</v>
      </c>
      <c r="E117" s="1078" t="s">
        <v>4778</v>
      </c>
      <c r="F117" s="858" t="s">
        <v>4038</v>
      </c>
      <c r="G117" s="776">
        <v>796</v>
      </c>
      <c r="H117" s="740"/>
    </row>
    <row r="118" spans="4:8" s="5" customFormat="1" x14ac:dyDescent="0.25">
      <c r="D118" s="1079" t="s">
        <v>4779</v>
      </c>
      <c r="E118" s="678" t="s">
        <v>4780</v>
      </c>
      <c r="F118" s="418" t="s">
        <v>4038</v>
      </c>
      <c r="G118" s="778">
        <v>17598</v>
      </c>
      <c r="H118" s="740"/>
    </row>
    <row r="119" spans="4:8" s="5" customFormat="1" x14ac:dyDescent="0.25">
      <c r="D119" s="1080" t="s">
        <v>4808</v>
      </c>
      <c r="E119" s="1081" t="s">
        <v>4782</v>
      </c>
      <c r="F119" s="862" t="s">
        <v>4038</v>
      </c>
      <c r="G119" s="781">
        <v>4328</v>
      </c>
      <c r="H119" s="740"/>
    </row>
    <row r="120" spans="4:8" s="5" customFormat="1" x14ac:dyDescent="0.25">
      <c r="D120" s="746" t="s">
        <v>4761</v>
      </c>
      <c r="E120" s="747"/>
      <c r="F120" s="748"/>
      <c r="G120" s="749">
        <v>22722</v>
      </c>
      <c r="H120" s="740"/>
    </row>
    <row r="121" spans="4:8" s="5" customFormat="1" x14ac:dyDescent="0.25">
      <c r="D121" s="511" t="s">
        <v>4762</v>
      </c>
      <c r="E121" s="750"/>
      <c r="F121" s="738"/>
      <c r="G121" s="744"/>
      <c r="H121" s="740"/>
    </row>
    <row r="122" spans="4:8" s="5" customFormat="1" ht="19.5" customHeight="1" x14ac:dyDescent="0.25">
      <c r="D122" s="1077" t="s">
        <v>4783</v>
      </c>
      <c r="E122" s="1078" t="s">
        <v>4784</v>
      </c>
      <c r="F122" s="858" t="s">
        <v>4038</v>
      </c>
      <c r="G122" s="776">
        <v>80</v>
      </c>
      <c r="H122" s="740"/>
    </row>
    <row r="123" spans="4:8" s="5" customFormat="1" ht="15" customHeight="1" x14ac:dyDescent="0.25">
      <c r="D123" s="1079" t="s">
        <v>4783</v>
      </c>
      <c r="E123" s="678" t="s">
        <v>4785</v>
      </c>
      <c r="F123" s="418" t="s">
        <v>4038</v>
      </c>
      <c r="G123" s="778">
        <v>17</v>
      </c>
      <c r="H123" s="740"/>
    </row>
    <row r="124" spans="4:8" s="5" customFormat="1" x14ac:dyDescent="0.25">
      <c r="D124" s="1079" t="s">
        <v>4786</v>
      </c>
      <c r="E124" s="678" t="s">
        <v>4787</v>
      </c>
      <c r="F124" s="418" t="s">
        <v>4038</v>
      </c>
      <c r="G124" s="778">
        <v>2005</v>
      </c>
      <c r="H124" s="740"/>
    </row>
    <row r="125" spans="4:8" s="5" customFormat="1" x14ac:dyDescent="0.25">
      <c r="D125" s="1079" t="s">
        <v>4786</v>
      </c>
      <c r="E125" s="678" t="s">
        <v>4788</v>
      </c>
      <c r="F125" s="418" t="s">
        <v>4038</v>
      </c>
      <c r="G125" s="778">
        <v>278</v>
      </c>
      <c r="H125" s="740"/>
    </row>
    <row r="126" spans="4:8" s="5" customFormat="1" x14ac:dyDescent="0.25">
      <c r="D126" s="1079" t="s">
        <v>4789</v>
      </c>
      <c r="E126" s="678" t="s">
        <v>4809</v>
      </c>
      <c r="F126" s="418" t="s">
        <v>4038</v>
      </c>
      <c r="G126" s="778">
        <v>1</v>
      </c>
      <c r="H126" s="740"/>
    </row>
    <row r="127" spans="4:8" s="5" customFormat="1" x14ac:dyDescent="0.25">
      <c r="D127" s="1079" t="s">
        <v>4791</v>
      </c>
      <c r="E127" s="678" t="s">
        <v>4792</v>
      </c>
      <c r="F127" s="418" t="s">
        <v>4038</v>
      </c>
      <c r="G127" s="778">
        <v>5450</v>
      </c>
      <c r="H127" s="740"/>
    </row>
    <row r="128" spans="4:8" s="5" customFormat="1" x14ac:dyDescent="0.25">
      <c r="D128" s="1080" t="s">
        <v>4793</v>
      </c>
      <c r="E128" s="1081" t="s">
        <v>4794</v>
      </c>
      <c r="F128" s="862" t="s">
        <v>4038</v>
      </c>
      <c r="G128" s="781">
        <v>558</v>
      </c>
      <c r="H128" s="740"/>
    </row>
    <row r="129" spans="2:8" s="5" customFormat="1" ht="19.5" customHeight="1" x14ac:dyDescent="0.25">
      <c r="D129" s="746" t="s">
        <v>4763</v>
      </c>
      <c r="E129" s="747"/>
      <c r="F129" s="748"/>
      <c r="G129" s="749">
        <v>8389</v>
      </c>
      <c r="H129" s="740"/>
    </row>
    <row r="130" spans="2:8" s="5" customFormat="1" ht="15" customHeight="1" x14ac:dyDescent="0.25">
      <c r="D130" s="511" t="s">
        <v>4764</v>
      </c>
      <c r="E130" s="744"/>
      <c r="F130" s="738"/>
      <c r="G130" s="744"/>
      <c r="H130" s="740"/>
    </row>
    <row r="131" spans="2:8" s="5" customFormat="1" x14ac:dyDescent="0.25">
      <c r="D131" s="1077" t="s">
        <v>4795</v>
      </c>
      <c r="E131" s="1078" t="s">
        <v>4796</v>
      </c>
      <c r="F131" s="858" t="s">
        <v>931</v>
      </c>
      <c r="G131" s="776">
        <v>2</v>
      </c>
      <c r="H131" s="740"/>
    </row>
    <row r="132" spans="2:8" s="5" customFormat="1" x14ac:dyDescent="0.25">
      <c r="D132" s="1079" t="s">
        <v>4795</v>
      </c>
      <c r="E132" s="678" t="s">
        <v>4799</v>
      </c>
      <c r="F132" s="418" t="s">
        <v>931</v>
      </c>
      <c r="G132" s="778">
        <v>83</v>
      </c>
      <c r="H132" s="740"/>
    </row>
    <row r="133" spans="2:8" s="5" customFormat="1" x14ac:dyDescent="0.25">
      <c r="D133" s="1079" t="s">
        <v>4798</v>
      </c>
      <c r="E133" s="678" t="s">
        <v>4800</v>
      </c>
      <c r="F133" s="418" t="s">
        <v>931</v>
      </c>
      <c r="G133" s="778">
        <v>21</v>
      </c>
      <c r="H133" s="740"/>
    </row>
    <row r="134" spans="2:8" s="5" customFormat="1" x14ac:dyDescent="0.25">
      <c r="D134" s="1080" t="s">
        <v>952</v>
      </c>
      <c r="E134" s="1081" t="s">
        <v>4801</v>
      </c>
      <c r="F134" s="862" t="s">
        <v>931</v>
      </c>
      <c r="G134" s="781">
        <v>6</v>
      </c>
      <c r="H134" s="740"/>
    </row>
    <row r="135" spans="2:8" s="5" customFormat="1" ht="15" customHeight="1" x14ac:dyDescent="0.25">
      <c r="B135" s="124"/>
      <c r="D135" s="746" t="s">
        <v>4765</v>
      </c>
      <c r="E135" s="747"/>
      <c r="F135" s="748" t="s">
        <v>4038</v>
      </c>
      <c r="G135" s="749">
        <v>112</v>
      </c>
      <c r="H135" s="740"/>
    </row>
    <row r="136" spans="2:8" s="5" customFormat="1" ht="15" customHeight="1" x14ac:dyDescent="0.25">
      <c r="B136" s="124"/>
      <c r="D136" s="749" t="s">
        <v>4802</v>
      </c>
      <c r="E136" s="751"/>
      <c r="F136" s="748" t="s">
        <v>4038</v>
      </c>
      <c r="G136" s="749">
        <v>87831</v>
      </c>
      <c r="H136" s="740"/>
    </row>
    <row r="137" spans="2:8" s="5" customFormat="1" ht="15" customHeight="1" x14ac:dyDescent="0.25">
      <c r="B137" s="124"/>
      <c r="D137" s="802"/>
      <c r="E137" s="802"/>
      <c r="F137" s="802"/>
      <c r="G137" s="802"/>
      <c r="H137" s="740"/>
    </row>
    <row r="138" spans="2:8" s="5" customFormat="1" x14ac:dyDescent="0.25">
      <c r="B138" s="124"/>
      <c r="D138" s="740"/>
      <c r="E138" s="740"/>
      <c r="F138" s="740"/>
      <c r="G138" s="740"/>
      <c r="H138" s="740"/>
    </row>
    <row r="139" spans="2:8" s="5" customFormat="1" x14ac:dyDescent="0.25">
      <c r="B139" s="124"/>
      <c r="D139" s="740"/>
      <c r="E139" s="740"/>
      <c r="F139" s="740"/>
      <c r="G139" s="740"/>
      <c r="H139" s="740"/>
    </row>
    <row r="140" spans="2:8" s="5" customFormat="1" x14ac:dyDescent="0.25"/>
    <row r="141" spans="2:8" s="5" customFormat="1" x14ac:dyDescent="0.25"/>
    <row r="142" spans="2:8" s="5" customFormat="1" x14ac:dyDescent="0.25"/>
    <row r="143" spans="2:8" s="5" customFormat="1" x14ac:dyDescent="0.25"/>
    <row r="144" spans="2:8" s="5" customFormat="1" x14ac:dyDescent="0.25"/>
    <row r="145" s="5" customFormat="1" x14ac:dyDescent="0.25"/>
    <row r="146" s="5" customFormat="1" x14ac:dyDescent="0.25"/>
    <row r="147" s="5" customFormat="1" x14ac:dyDescent="0.25"/>
    <row r="148" s="5" customFormat="1" x14ac:dyDescent="0.25"/>
    <row r="149" s="5" customFormat="1" x14ac:dyDescent="0.25"/>
    <row r="150" s="5" customFormat="1" x14ac:dyDescent="0.25"/>
    <row r="151" s="5" customFormat="1" x14ac:dyDescent="0.25"/>
    <row r="152" s="5" customFormat="1" x14ac:dyDescent="0.25"/>
    <row r="153" s="5" customFormat="1" x14ac:dyDescent="0.25"/>
    <row r="154" s="5" customFormat="1" x14ac:dyDescent="0.25"/>
    <row r="155" s="5" customFormat="1" x14ac:dyDescent="0.25"/>
    <row r="156" s="5" customFormat="1" x14ac:dyDescent="0.25"/>
    <row r="157" s="5" customFormat="1" x14ac:dyDescent="0.25"/>
    <row r="158" s="5" customFormat="1" x14ac:dyDescent="0.25"/>
    <row r="159" s="5" customFormat="1" x14ac:dyDescent="0.25"/>
    <row r="160" s="5" customFormat="1" x14ac:dyDescent="0.25"/>
    <row r="161" s="5" customFormat="1" x14ac:dyDescent="0.25"/>
    <row r="162" s="5" customFormat="1" x14ac:dyDescent="0.25"/>
    <row r="163" s="5" customFormat="1" x14ac:dyDescent="0.25"/>
    <row r="164" s="5" customFormat="1" x14ac:dyDescent="0.25"/>
    <row r="165" s="5" customFormat="1" x14ac:dyDescent="0.25"/>
    <row r="166" s="5" customFormat="1" x14ac:dyDescent="0.25"/>
    <row r="167" s="5" customFormat="1" x14ac:dyDescent="0.25"/>
    <row r="168" s="5" customFormat="1" x14ac:dyDescent="0.25"/>
    <row r="169" s="5" customFormat="1" x14ac:dyDescent="0.25"/>
    <row r="170" s="5" customFormat="1" x14ac:dyDescent="0.25"/>
    <row r="171" s="5" customFormat="1" x14ac:dyDescent="0.25"/>
    <row r="172" s="5" customFormat="1" x14ac:dyDescent="0.25"/>
    <row r="173" s="5" customFormat="1" x14ac:dyDescent="0.25"/>
    <row r="174" s="5" customFormat="1" x14ac:dyDescent="0.25"/>
    <row r="175" s="5" customFormat="1" x14ac:dyDescent="0.25"/>
    <row r="176" s="5" customFormat="1" x14ac:dyDescent="0.25"/>
    <row r="177" s="5" customFormat="1" x14ac:dyDescent="0.25"/>
    <row r="178" s="5" customFormat="1" x14ac:dyDescent="0.25"/>
    <row r="179" s="5" customFormat="1" x14ac:dyDescent="0.25"/>
    <row r="180" s="5" customFormat="1" x14ac:dyDescent="0.25"/>
    <row r="181" s="5" customFormat="1" x14ac:dyDescent="0.25"/>
    <row r="182" s="5" customFormat="1" x14ac:dyDescent="0.25"/>
    <row r="183" s="5" customFormat="1" x14ac:dyDescent="0.25"/>
    <row r="184" s="5" customFormat="1" x14ac:dyDescent="0.25"/>
    <row r="185" s="5" customFormat="1" x14ac:dyDescent="0.25"/>
    <row r="186" s="5" customFormat="1" x14ac:dyDescent="0.25"/>
    <row r="187" s="5" customFormat="1" x14ac:dyDescent="0.25"/>
    <row r="188" s="5" customFormat="1" x14ac:dyDescent="0.25"/>
    <row r="189" s="5" customFormat="1" x14ac:dyDescent="0.25"/>
    <row r="190" s="5" customFormat="1" x14ac:dyDescent="0.25"/>
    <row r="191" s="5" customFormat="1" x14ac:dyDescent="0.25"/>
    <row r="192" s="5" customFormat="1" x14ac:dyDescent="0.25"/>
    <row r="193" s="5" customFormat="1" x14ac:dyDescent="0.25"/>
    <row r="194" s="5" customFormat="1" x14ac:dyDescent="0.25"/>
    <row r="195" s="5" customFormat="1" x14ac:dyDescent="0.25"/>
    <row r="196" s="5" customFormat="1" x14ac:dyDescent="0.25"/>
    <row r="197" s="5" customFormat="1" x14ac:dyDescent="0.25"/>
    <row r="198" s="5" customFormat="1" x14ac:dyDescent="0.25"/>
    <row r="199" s="5" customFormat="1" x14ac:dyDescent="0.25"/>
    <row r="200" s="5" customFormat="1" x14ac:dyDescent="0.25"/>
    <row r="201" s="5" customFormat="1" x14ac:dyDescent="0.25"/>
    <row r="202" s="5" customFormat="1" x14ac:dyDescent="0.25"/>
    <row r="203" s="5" customFormat="1" x14ac:dyDescent="0.25"/>
    <row r="204" s="5" customFormat="1" x14ac:dyDescent="0.25"/>
    <row r="205" s="5" customFormat="1" x14ac:dyDescent="0.25"/>
    <row r="206" s="5" customFormat="1" x14ac:dyDescent="0.25"/>
    <row r="207" s="5" customFormat="1" x14ac:dyDescent="0.25"/>
    <row r="208" s="5" customFormat="1" x14ac:dyDescent="0.25"/>
    <row r="209" s="5" customFormat="1" x14ac:dyDescent="0.25"/>
    <row r="210" s="5" customFormat="1" x14ac:dyDescent="0.25"/>
    <row r="211" s="5" customFormat="1" x14ac:dyDescent="0.25"/>
    <row r="212" s="5" customFormat="1" x14ac:dyDescent="0.25"/>
    <row r="213" s="5" customFormat="1" x14ac:dyDescent="0.25"/>
    <row r="214" s="5" customFormat="1" x14ac:dyDescent="0.25"/>
    <row r="215" s="5" customFormat="1" x14ac:dyDescent="0.25"/>
    <row r="216" s="5" customFormat="1" x14ac:dyDescent="0.25"/>
    <row r="217" s="5" customFormat="1" x14ac:dyDescent="0.25"/>
    <row r="218" s="5" customFormat="1" x14ac:dyDescent="0.25"/>
    <row r="219" s="5" customFormat="1" x14ac:dyDescent="0.25"/>
    <row r="220" s="5" customFormat="1" x14ac:dyDescent="0.25"/>
    <row r="221" s="5" customFormat="1" x14ac:dyDescent="0.25"/>
    <row r="222" s="5" customFormat="1" x14ac:dyDescent="0.25"/>
    <row r="223" s="5" customFormat="1" x14ac:dyDescent="0.25"/>
    <row r="224" s="5" customFormat="1" x14ac:dyDescent="0.25"/>
    <row r="225" s="5" customFormat="1" x14ac:dyDescent="0.25"/>
    <row r="226" s="5" customFormat="1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</sheetData>
  <dataValidations count="1">
    <dataValidation allowBlank="1" showErrorMessage="1" sqref="D113:H122 H123:H127 D131:D136 D138:H996 B1:H112 G123:G129 I1:AIM996 B113:C996 F131:F136 D123:D129 E131:E136 E123:E129 G131:G136 F123:F129 H129 H131:H137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406"/>
  <sheetViews>
    <sheetView zoomScaleNormal="100"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4751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8"/>
      <c r="C4" s="98"/>
      <c r="D4" s="97" t="s">
        <v>4810</v>
      </c>
      <c r="E4" s="98"/>
      <c r="F4" s="98"/>
      <c r="G4" s="98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219" customFormat="1" ht="18.75" customHeight="1" x14ac:dyDescent="0.3">
      <c r="B5" s="98"/>
      <c r="C5" s="98"/>
      <c r="D5" s="97" t="s">
        <v>4753</v>
      </c>
      <c r="E5" s="98"/>
      <c r="F5" s="98"/>
      <c r="G5" s="98"/>
    </row>
    <row r="6" spans="2:20" ht="14.25" customHeight="1" x14ac:dyDescent="0.25">
      <c r="B6" s="19"/>
      <c r="C6" s="19"/>
      <c r="D6" s="19"/>
      <c r="E6" s="19"/>
      <c r="F6" s="19"/>
      <c r="G6" s="5"/>
    </row>
    <row r="7" spans="2:20" ht="18.75" customHeight="1" x14ac:dyDescent="0.25">
      <c r="B7" s="83" t="s">
        <v>4811</v>
      </c>
      <c r="C7" s="166"/>
      <c r="D7" s="166"/>
      <c r="E7" s="166"/>
      <c r="F7" s="166"/>
      <c r="G7" s="166"/>
    </row>
    <row r="8" spans="2:20" x14ac:dyDescent="0.25">
      <c r="B8" s="85" t="s">
        <v>4755</v>
      </c>
      <c r="C8" s="85"/>
      <c r="D8" s="85"/>
      <c r="E8" s="85"/>
      <c r="F8" s="85"/>
      <c r="G8" s="85"/>
    </row>
    <row r="9" spans="2:20" x14ac:dyDescent="0.25">
      <c r="B9" s="19"/>
      <c r="C9" s="19"/>
      <c r="D9" s="19"/>
      <c r="E9" s="19"/>
      <c r="F9" s="19"/>
      <c r="G9" s="19"/>
    </row>
    <row r="10" spans="2:20" s="5" customFormat="1" ht="18" customHeight="1" x14ac:dyDescent="0.25">
      <c r="D10" s="109" t="s">
        <v>4812</v>
      </c>
      <c r="E10" s="405"/>
      <c r="F10" s="405"/>
      <c r="G10" s="155"/>
    </row>
    <row r="11" spans="2:20" x14ac:dyDescent="0.25">
      <c r="B11" s="5"/>
      <c r="C11" s="5"/>
      <c r="D11" s="114"/>
      <c r="E11" s="5"/>
      <c r="F11" s="5"/>
      <c r="G11" s="5"/>
    </row>
    <row r="12" spans="2:20" s="5" customFormat="1" x14ac:dyDescent="0.25">
      <c r="D12" s="113" t="s">
        <v>4757</v>
      </c>
      <c r="E12" s="116" t="s">
        <v>254</v>
      </c>
      <c r="F12" s="198" t="s">
        <v>4758</v>
      </c>
    </row>
    <row r="13" spans="2:20" s="5" customFormat="1" x14ac:dyDescent="0.25">
      <c r="B13" s="124"/>
      <c r="D13" s="141" t="s">
        <v>829</v>
      </c>
      <c r="E13" s="410" t="s">
        <v>3978</v>
      </c>
      <c r="F13" s="907">
        <v>225.9</v>
      </c>
    </row>
    <row r="14" spans="2:20" s="5" customFormat="1" x14ac:dyDescent="0.25">
      <c r="B14" s="124"/>
      <c r="D14" s="142" t="s">
        <v>830</v>
      </c>
      <c r="E14" s="418" t="s">
        <v>3978</v>
      </c>
      <c r="F14" s="908">
        <v>8757.9</v>
      </c>
    </row>
    <row r="15" spans="2:20" s="5" customFormat="1" x14ac:dyDescent="0.25">
      <c r="B15" s="124"/>
      <c r="D15" s="142" t="s">
        <v>831</v>
      </c>
      <c r="E15" s="418" t="s">
        <v>3978</v>
      </c>
      <c r="F15" s="908">
        <v>937441.9</v>
      </c>
    </row>
    <row r="16" spans="2:20" s="5" customFormat="1" x14ac:dyDescent="0.25">
      <c r="B16" s="124"/>
      <c r="D16" s="142" t="s">
        <v>832</v>
      </c>
      <c r="E16" s="418" t="s">
        <v>3978</v>
      </c>
      <c r="F16" s="908">
        <v>6970.5</v>
      </c>
    </row>
    <row r="17" spans="2:6" s="5" customFormat="1" x14ac:dyDescent="0.25">
      <c r="B17" s="124"/>
      <c r="D17" s="143" t="s">
        <v>839</v>
      </c>
      <c r="E17" s="431" t="s">
        <v>3978</v>
      </c>
      <c r="F17" s="909"/>
    </row>
    <row r="18" spans="2:6" s="5" customFormat="1" x14ac:dyDescent="0.25">
      <c r="B18" s="124"/>
      <c r="D18" s="286" t="s">
        <v>4759</v>
      </c>
      <c r="E18" s="287" t="s">
        <v>3978</v>
      </c>
      <c r="F18" s="910">
        <v>953396.20000000007</v>
      </c>
    </row>
    <row r="19" spans="2:6" s="5" customFormat="1" ht="19.5" customHeight="1" x14ac:dyDescent="0.25">
      <c r="B19" s="124"/>
      <c r="D19" s="670" t="s">
        <v>4760</v>
      </c>
      <c r="E19" s="113"/>
      <c r="F19" s="1223"/>
    </row>
    <row r="20" spans="2:6" s="5" customFormat="1" x14ac:dyDescent="0.25">
      <c r="B20" s="124"/>
      <c r="D20" s="141" t="s">
        <v>829</v>
      </c>
      <c r="E20" s="410" t="s">
        <v>3978</v>
      </c>
      <c r="F20" s="907">
        <v>1213.5999999999999</v>
      </c>
    </row>
    <row r="21" spans="2:6" s="5" customFormat="1" x14ac:dyDescent="0.25">
      <c r="B21" s="124"/>
      <c r="D21" s="142" t="s">
        <v>830</v>
      </c>
      <c r="E21" s="418" t="s">
        <v>3978</v>
      </c>
      <c r="F21" s="908">
        <v>31925.9</v>
      </c>
    </row>
    <row r="22" spans="2:6" s="5" customFormat="1" x14ac:dyDescent="0.25">
      <c r="B22" s="124"/>
      <c r="D22" s="142" t="s">
        <v>831</v>
      </c>
      <c r="E22" s="418" t="s">
        <v>3978</v>
      </c>
      <c r="F22" s="908">
        <v>257395.9</v>
      </c>
    </row>
    <row r="23" spans="2:6" s="5" customFormat="1" x14ac:dyDescent="0.25">
      <c r="B23" s="124"/>
      <c r="D23" s="142" t="s">
        <v>832</v>
      </c>
      <c r="E23" s="418" t="s">
        <v>3978</v>
      </c>
      <c r="F23" s="908">
        <v>13127.4</v>
      </c>
    </row>
    <row r="24" spans="2:6" s="5" customFormat="1" x14ac:dyDescent="0.25">
      <c r="B24" s="124"/>
      <c r="D24" s="143" t="s">
        <v>839</v>
      </c>
      <c r="E24" s="431" t="s">
        <v>3978</v>
      </c>
      <c r="F24" s="909"/>
    </row>
    <row r="25" spans="2:6" s="5" customFormat="1" x14ac:dyDescent="0.25">
      <c r="B25" s="124"/>
      <c r="D25" s="286" t="s">
        <v>4761</v>
      </c>
      <c r="E25" s="287" t="s">
        <v>3978</v>
      </c>
      <c r="F25" s="910">
        <v>303662.80000000005</v>
      </c>
    </row>
    <row r="26" spans="2:6" s="5" customFormat="1" ht="19.5" customHeight="1" x14ac:dyDescent="0.25">
      <c r="B26" s="124"/>
      <c r="D26" s="670" t="s">
        <v>4762</v>
      </c>
      <c r="E26" s="113"/>
      <c r="F26" s="1223"/>
    </row>
    <row r="27" spans="2:6" s="5" customFormat="1" x14ac:dyDescent="0.25">
      <c r="B27" s="124"/>
      <c r="D27" s="141" t="s">
        <v>829</v>
      </c>
      <c r="E27" s="410" t="s">
        <v>3978</v>
      </c>
      <c r="F27" s="907"/>
    </row>
    <row r="28" spans="2:6" s="5" customFormat="1" x14ac:dyDescent="0.25">
      <c r="B28" s="124"/>
      <c r="D28" s="142" t="s">
        <v>830</v>
      </c>
      <c r="E28" s="418" t="s">
        <v>3978</v>
      </c>
      <c r="F28" s="908"/>
    </row>
    <row r="29" spans="2:6" s="5" customFormat="1" x14ac:dyDescent="0.25">
      <c r="B29" s="124"/>
      <c r="D29" s="142" t="s">
        <v>831</v>
      </c>
      <c r="E29" s="418" t="s">
        <v>3978</v>
      </c>
      <c r="F29" s="908"/>
    </row>
    <row r="30" spans="2:6" s="5" customFormat="1" x14ac:dyDescent="0.25">
      <c r="B30" s="124"/>
      <c r="D30" s="142" t="s">
        <v>832</v>
      </c>
      <c r="E30" s="418" t="s">
        <v>3978</v>
      </c>
      <c r="F30" s="908"/>
    </row>
    <row r="31" spans="2:6" s="5" customFormat="1" x14ac:dyDescent="0.25">
      <c r="B31" s="124"/>
      <c r="D31" s="143" t="s">
        <v>839</v>
      </c>
      <c r="E31" s="431" t="s">
        <v>3978</v>
      </c>
      <c r="F31" s="909"/>
    </row>
    <row r="32" spans="2:6" s="5" customFormat="1" x14ac:dyDescent="0.25">
      <c r="D32" s="286" t="s">
        <v>4763</v>
      </c>
      <c r="E32" s="287" t="s">
        <v>3978</v>
      </c>
      <c r="F32" s="910">
        <v>0</v>
      </c>
    </row>
    <row r="33" spans="2:8" s="5" customFormat="1" ht="19.5" customHeight="1" x14ac:dyDescent="0.25">
      <c r="D33" s="140" t="s">
        <v>4764</v>
      </c>
      <c r="E33" s="113"/>
      <c r="F33" s="1223"/>
    </row>
    <row r="34" spans="2:8" s="5" customFormat="1" x14ac:dyDescent="0.25">
      <c r="B34" s="124"/>
      <c r="D34" s="141" t="s">
        <v>829</v>
      </c>
      <c r="E34" s="410" t="s">
        <v>3978</v>
      </c>
      <c r="F34" s="907"/>
    </row>
    <row r="35" spans="2:8" s="5" customFormat="1" x14ac:dyDescent="0.25">
      <c r="B35" s="124"/>
      <c r="D35" s="143" t="s">
        <v>830</v>
      </c>
      <c r="E35" s="431" t="s">
        <v>3978</v>
      </c>
      <c r="F35" s="909"/>
    </row>
    <row r="36" spans="2:8" s="5" customFormat="1" x14ac:dyDescent="0.25">
      <c r="D36" s="286" t="s">
        <v>4765</v>
      </c>
      <c r="E36" s="287" t="s">
        <v>3978</v>
      </c>
      <c r="F36" s="910">
        <v>0</v>
      </c>
    </row>
    <row r="37" spans="2:8" s="106" customFormat="1" ht="15.75" customHeight="1" x14ac:dyDescent="0.25">
      <c r="C37" s="683"/>
      <c r="D37" s="671" t="s">
        <v>4766</v>
      </c>
      <c r="E37" s="287" t="s">
        <v>3978</v>
      </c>
      <c r="F37" s="910">
        <v>1257059</v>
      </c>
      <c r="G37" s="683"/>
      <c r="H37" s="683"/>
    </row>
    <row r="38" spans="2:8" ht="14.25" customHeight="1" x14ac:dyDescent="0.2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25">
      <c r="B39" s="83" t="s">
        <v>4811</v>
      </c>
      <c r="C39" s="83"/>
      <c r="D39" s="83"/>
      <c r="E39" s="83"/>
      <c r="F39" s="83"/>
      <c r="G39" s="83"/>
    </row>
    <row r="40" spans="2:8" s="5" customFormat="1" x14ac:dyDescent="0.25">
      <c r="B40" s="85" t="s">
        <v>4767</v>
      </c>
      <c r="C40" s="85"/>
      <c r="D40" s="85"/>
      <c r="E40" s="85"/>
      <c r="F40" s="85"/>
      <c r="G40" s="85"/>
    </row>
    <row r="41" spans="2:8" ht="21.75" customHeight="1" x14ac:dyDescent="0.25">
      <c r="B41" s="5"/>
      <c r="C41" s="684"/>
      <c r="D41" s="152"/>
      <c r="E41" s="684"/>
      <c r="F41" s="684"/>
      <c r="G41" s="684"/>
      <c r="H41" s="684"/>
    </row>
    <row r="42" spans="2:8" s="5" customFormat="1" ht="18" customHeight="1" x14ac:dyDescent="0.25">
      <c r="D42" s="109" t="s">
        <v>4813</v>
      </c>
      <c r="E42" s="405"/>
      <c r="F42" s="405"/>
      <c r="G42" s="155"/>
      <c r="H42" s="672"/>
    </row>
    <row r="43" spans="2:8" ht="20.25" x14ac:dyDescent="0.25">
      <c r="B43" s="5"/>
      <c r="C43" s="684"/>
      <c r="D43" s="114"/>
      <c r="E43" s="684"/>
      <c r="F43" s="684"/>
      <c r="G43" s="684"/>
      <c r="H43" s="684"/>
    </row>
    <row r="44" spans="2:8" s="5" customFormat="1" x14ac:dyDescent="0.25">
      <c r="D44" s="215" t="s">
        <v>4769</v>
      </c>
      <c r="E44" s="215" t="s">
        <v>4770</v>
      </c>
      <c r="F44" s="99"/>
      <c r="G44" s="674"/>
    </row>
    <row r="45" spans="2:8" s="5" customFormat="1" x14ac:dyDescent="0.25">
      <c r="D45" s="113" t="s">
        <v>4757</v>
      </c>
      <c r="E45" s="99"/>
      <c r="F45" s="116" t="s">
        <v>254</v>
      </c>
      <c r="G45" s="360" t="s">
        <v>4758</v>
      </c>
    </row>
    <row r="46" spans="2:8" s="5" customFormat="1" ht="15" customHeight="1" x14ac:dyDescent="0.25">
      <c r="B46" s="124"/>
      <c r="D46" s="1082" t="s">
        <v>4814</v>
      </c>
      <c r="E46" s="1083" t="s">
        <v>4815</v>
      </c>
      <c r="F46" s="1084" t="s">
        <v>3978</v>
      </c>
      <c r="G46" s="1227">
        <v>953396</v>
      </c>
    </row>
    <row r="47" spans="2:8" x14ac:dyDescent="0.25">
      <c r="B47" s="5"/>
      <c r="C47" s="5"/>
      <c r="D47" s="286" t="s">
        <v>4759</v>
      </c>
      <c r="E47" s="14"/>
      <c r="F47" s="287" t="s">
        <v>3978</v>
      </c>
      <c r="G47" s="1228">
        <v>953396</v>
      </c>
    </row>
    <row r="48" spans="2:8" ht="12.75" customHeight="1" x14ac:dyDescent="0.25">
      <c r="B48" s="5"/>
      <c r="C48" s="5"/>
      <c r="D48" s="511" t="s">
        <v>4760</v>
      </c>
      <c r="E48" s="222"/>
      <c r="F48" s="178"/>
      <c r="G48" s="911"/>
    </row>
    <row r="49" spans="2:7" s="5" customFormat="1" ht="19.5" customHeight="1" x14ac:dyDescent="0.25">
      <c r="B49" s="124"/>
      <c r="D49" s="1082" t="s">
        <v>4816</v>
      </c>
      <c r="E49" s="1083" t="s">
        <v>4817</v>
      </c>
      <c r="F49" s="1084" t="s">
        <v>3978</v>
      </c>
      <c r="G49" s="1227">
        <v>303663</v>
      </c>
    </row>
    <row r="50" spans="2:7" x14ac:dyDescent="0.25">
      <c r="B50" s="5"/>
      <c r="C50" s="5"/>
      <c r="D50" s="286" t="s">
        <v>4761</v>
      </c>
      <c r="E50" s="14"/>
      <c r="F50" s="287" t="s">
        <v>3978</v>
      </c>
      <c r="G50" s="910">
        <v>303663</v>
      </c>
    </row>
    <row r="51" spans="2:7" ht="15.75" customHeight="1" x14ac:dyDescent="0.25">
      <c r="B51" s="5"/>
      <c r="C51" s="5"/>
      <c r="D51" s="681" t="s">
        <v>4762</v>
      </c>
      <c r="E51" s="222"/>
      <c r="F51" s="178"/>
      <c r="G51" s="911"/>
    </row>
    <row r="52" spans="2:7" s="5" customFormat="1" ht="15" customHeight="1" x14ac:dyDescent="0.25">
      <c r="B52" s="124"/>
      <c r="D52" s="675"/>
      <c r="E52" s="676"/>
      <c r="F52" s="410" t="s">
        <v>3978</v>
      </c>
      <c r="G52" s="907"/>
    </row>
    <row r="53" spans="2:7" s="5" customFormat="1" x14ac:dyDescent="0.25">
      <c r="B53" s="124"/>
      <c r="D53" s="677"/>
      <c r="E53" s="678"/>
      <c r="F53" s="418" t="s">
        <v>3978</v>
      </c>
      <c r="G53" s="908"/>
    </row>
    <row r="54" spans="2:7" s="5" customFormat="1" x14ac:dyDescent="0.25">
      <c r="B54" s="124"/>
      <c r="D54" s="679"/>
      <c r="E54" s="680"/>
      <c r="F54" s="431" t="s">
        <v>3978</v>
      </c>
      <c r="G54" s="909"/>
    </row>
    <row r="55" spans="2:7" x14ac:dyDescent="0.25">
      <c r="B55" s="5"/>
      <c r="C55" s="5"/>
      <c r="D55" s="286" t="s">
        <v>4763</v>
      </c>
      <c r="E55" s="14"/>
      <c r="F55" s="287" t="s">
        <v>3978</v>
      </c>
      <c r="G55" s="910">
        <v>0</v>
      </c>
    </row>
    <row r="56" spans="2:7" x14ac:dyDescent="0.25">
      <c r="B56" s="5"/>
      <c r="C56" s="5"/>
      <c r="D56" s="681" t="s">
        <v>4764</v>
      </c>
      <c r="E56" s="99"/>
      <c r="F56" s="178"/>
      <c r="G56" s="911"/>
    </row>
    <row r="57" spans="2:7" s="5" customFormat="1" ht="15" customHeight="1" x14ac:dyDescent="0.25">
      <c r="B57" s="124"/>
      <c r="D57" s="675"/>
      <c r="E57" s="676"/>
      <c r="F57" s="410" t="s">
        <v>3978</v>
      </c>
      <c r="G57" s="907"/>
    </row>
    <row r="58" spans="2:7" s="5" customFormat="1" x14ac:dyDescent="0.25">
      <c r="B58" s="124"/>
      <c r="D58" s="677"/>
      <c r="E58" s="678"/>
      <c r="F58" s="418" t="s">
        <v>3978</v>
      </c>
      <c r="G58" s="908"/>
    </row>
    <row r="59" spans="2:7" s="5" customFormat="1" x14ac:dyDescent="0.25">
      <c r="B59" s="124"/>
      <c r="D59" s="679"/>
      <c r="E59" s="680"/>
      <c r="F59" s="431" t="s">
        <v>3978</v>
      </c>
      <c r="G59" s="909"/>
    </row>
    <row r="60" spans="2:7" ht="15" customHeight="1" x14ac:dyDescent="0.25">
      <c r="B60" s="5"/>
      <c r="C60" s="5"/>
      <c r="D60" s="286" t="s">
        <v>4765</v>
      </c>
      <c r="E60" s="14"/>
      <c r="F60" s="287" t="s">
        <v>3978</v>
      </c>
      <c r="G60" s="910">
        <v>0</v>
      </c>
    </row>
    <row r="61" spans="2:7" x14ac:dyDescent="0.25">
      <c r="B61" s="5"/>
      <c r="C61" s="5"/>
      <c r="D61" s="288" t="s">
        <v>4818</v>
      </c>
      <c r="E61" s="463"/>
      <c r="F61" s="287" t="s">
        <v>3978</v>
      </c>
      <c r="G61" s="910">
        <v>1257059</v>
      </c>
    </row>
    <row r="62" spans="2:7" x14ac:dyDescent="0.25">
      <c r="B62" s="5"/>
      <c r="C62" s="5"/>
      <c r="D62" s="5"/>
      <c r="E62" s="5"/>
      <c r="F62" s="5"/>
      <c r="G62" s="5"/>
    </row>
    <row r="63" spans="2:7" ht="18.75" customHeight="1" x14ac:dyDescent="0.25">
      <c r="B63" s="83" t="s">
        <v>4819</v>
      </c>
      <c r="C63" s="166"/>
      <c r="D63" s="166"/>
      <c r="E63" s="166"/>
      <c r="F63" s="166"/>
      <c r="G63" s="166"/>
    </row>
    <row r="64" spans="2:7" x14ac:dyDescent="0.25">
      <c r="B64" s="85" t="s">
        <v>4804</v>
      </c>
      <c r="C64" s="85"/>
      <c r="D64" s="85"/>
      <c r="E64" s="85"/>
      <c r="F64" s="85"/>
      <c r="G64" s="85"/>
    </row>
    <row r="65" spans="2:7" x14ac:dyDescent="0.25">
      <c r="B65" s="5"/>
      <c r="C65" s="5"/>
      <c r="D65" s="5"/>
      <c r="E65" s="5"/>
      <c r="F65" s="5"/>
      <c r="G65" s="5"/>
    </row>
    <row r="66" spans="2:7" ht="18" customHeight="1" x14ac:dyDescent="0.25">
      <c r="B66" s="124"/>
      <c r="C66" s="358"/>
      <c r="D66" s="109" t="s">
        <v>4820</v>
      </c>
      <c r="E66" s="155"/>
      <c r="F66" s="405"/>
      <c r="G66" s="155"/>
    </row>
    <row r="67" spans="2:7" x14ac:dyDescent="0.25">
      <c r="B67" s="124"/>
      <c r="C67" s="124"/>
      <c r="D67" s="124"/>
      <c r="E67" s="124"/>
      <c r="F67" s="124"/>
      <c r="G67" s="124"/>
    </row>
    <row r="68" spans="2:7" x14ac:dyDescent="0.25">
      <c r="B68" s="124"/>
      <c r="C68" s="124"/>
      <c r="D68" s="114"/>
      <c r="E68" s="124"/>
      <c r="F68" s="124"/>
      <c r="G68" s="124"/>
    </row>
    <row r="69" spans="2:7" s="5" customFormat="1" ht="25.5" x14ac:dyDescent="0.25">
      <c r="D69" s="113" t="s">
        <v>4757</v>
      </c>
      <c r="E69" s="116" t="s">
        <v>254</v>
      </c>
      <c r="F69" s="198" t="s">
        <v>4034</v>
      </c>
    </row>
    <row r="70" spans="2:7" s="5" customFormat="1" x14ac:dyDescent="0.25">
      <c r="B70" s="124"/>
      <c r="D70" s="141" t="s">
        <v>829</v>
      </c>
      <c r="E70" s="410" t="s">
        <v>4038</v>
      </c>
      <c r="F70" s="162"/>
    </row>
    <row r="71" spans="2:7" s="5" customFormat="1" x14ac:dyDescent="0.25">
      <c r="B71" s="124"/>
      <c r="D71" s="142" t="s">
        <v>830</v>
      </c>
      <c r="E71" s="418" t="s">
        <v>4038</v>
      </c>
      <c r="F71" s="131">
        <v>172</v>
      </c>
    </row>
    <row r="72" spans="2:7" s="5" customFormat="1" x14ac:dyDescent="0.25">
      <c r="B72" s="124"/>
      <c r="D72" s="142" t="s">
        <v>831</v>
      </c>
      <c r="E72" s="418" t="s">
        <v>4038</v>
      </c>
      <c r="F72" s="131">
        <v>228380</v>
      </c>
    </row>
    <row r="73" spans="2:7" s="5" customFormat="1" x14ac:dyDescent="0.25">
      <c r="B73" s="124"/>
      <c r="D73" s="142" t="s">
        <v>832</v>
      </c>
      <c r="E73" s="418" t="s">
        <v>4038</v>
      </c>
      <c r="F73" s="131">
        <v>1282</v>
      </c>
    </row>
    <row r="74" spans="2:7" s="5" customFormat="1" x14ac:dyDescent="0.25">
      <c r="B74" s="124"/>
      <c r="D74" s="143" t="s">
        <v>839</v>
      </c>
      <c r="E74" s="431" t="s">
        <v>4038</v>
      </c>
      <c r="F74" s="135"/>
    </row>
    <row r="75" spans="2:7" s="5" customFormat="1" x14ac:dyDescent="0.25">
      <c r="B75" s="124"/>
      <c r="D75" s="286" t="s">
        <v>4759</v>
      </c>
      <c r="E75" s="287"/>
      <c r="F75" s="288">
        <v>229834</v>
      </c>
    </row>
    <row r="76" spans="2:7" s="5" customFormat="1" ht="19.5" customHeight="1" x14ac:dyDescent="0.25">
      <c r="B76" s="124"/>
      <c r="D76" s="670" t="s">
        <v>4760</v>
      </c>
      <c r="E76" s="113"/>
      <c r="F76" s="113"/>
    </row>
    <row r="77" spans="2:7" s="5" customFormat="1" x14ac:dyDescent="0.25">
      <c r="B77" s="124"/>
      <c r="D77" s="141" t="s">
        <v>829</v>
      </c>
      <c r="E77" s="410" t="s">
        <v>4038</v>
      </c>
      <c r="F77" s="162">
        <v>1</v>
      </c>
    </row>
    <row r="78" spans="2:7" s="5" customFormat="1" x14ac:dyDescent="0.25">
      <c r="B78" s="124"/>
      <c r="D78" s="142" t="s">
        <v>830</v>
      </c>
      <c r="E78" s="418" t="s">
        <v>4038</v>
      </c>
      <c r="F78" s="131">
        <v>546</v>
      </c>
    </row>
    <row r="79" spans="2:7" s="5" customFormat="1" x14ac:dyDescent="0.25">
      <c r="B79" s="124"/>
      <c r="D79" s="142" t="s">
        <v>831</v>
      </c>
      <c r="E79" s="418" t="s">
        <v>4038</v>
      </c>
      <c r="F79" s="131">
        <v>22951</v>
      </c>
    </row>
    <row r="80" spans="2:7" s="5" customFormat="1" x14ac:dyDescent="0.25">
      <c r="B80" s="124"/>
      <c r="D80" s="142" t="s">
        <v>832</v>
      </c>
      <c r="E80" s="418" t="s">
        <v>4038</v>
      </c>
      <c r="F80" s="131">
        <v>850</v>
      </c>
    </row>
    <row r="81" spans="2:7" s="5" customFormat="1" x14ac:dyDescent="0.25">
      <c r="B81" s="124"/>
      <c r="D81" s="143" t="s">
        <v>839</v>
      </c>
      <c r="E81" s="431" t="s">
        <v>4038</v>
      </c>
      <c r="F81" s="135"/>
    </row>
    <row r="82" spans="2:7" s="5" customFormat="1" x14ac:dyDescent="0.25">
      <c r="B82" s="124"/>
      <c r="D82" s="286" t="s">
        <v>4761</v>
      </c>
      <c r="E82" s="287"/>
      <c r="F82" s="288">
        <v>24348</v>
      </c>
    </row>
    <row r="83" spans="2:7" s="5" customFormat="1" ht="19.5" customHeight="1" x14ac:dyDescent="0.25">
      <c r="B83" s="124"/>
      <c r="D83" s="670" t="s">
        <v>4762</v>
      </c>
      <c r="E83" s="113"/>
      <c r="F83" s="113"/>
    </row>
    <row r="84" spans="2:7" s="5" customFormat="1" x14ac:dyDescent="0.25">
      <c r="B84" s="124"/>
      <c r="D84" s="141" t="s">
        <v>829</v>
      </c>
      <c r="E84" s="410" t="s">
        <v>4038</v>
      </c>
      <c r="F84" s="162"/>
    </row>
    <row r="85" spans="2:7" s="5" customFormat="1" x14ac:dyDescent="0.25">
      <c r="B85" s="124"/>
      <c r="D85" s="142" t="s">
        <v>830</v>
      </c>
      <c r="E85" s="418" t="s">
        <v>4038</v>
      </c>
      <c r="F85" s="131"/>
    </row>
    <row r="86" spans="2:7" s="5" customFormat="1" x14ac:dyDescent="0.25">
      <c r="B86" s="124"/>
      <c r="D86" s="142" t="s">
        <v>831</v>
      </c>
      <c r="E86" s="418" t="s">
        <v>4038</v>
      </c>
      <c r="F86" s="131"/>
    </row>
    <row r="87" spans="2:7" s="5" customFormat="1" x14ac:dyDescent="0.25">
      <c r="B87" s="124"/>
      <c r="D87" s="142" t="s">
        <v>832</v>
      </c>
      <c r="E87" s="418" t="s">
        <v>4038</v>
      </c>
      <c r="F87" s="131"/>
    </row>
    <row r="88" spans="2:7" s="5" customFormat="1" x14ac:dyDescent="0.25">
      <c r="B88" s="124"/>
      <c r="D88" s="143" t="s">
        <v>839</v>
      </c>
      <c r="E88" s="431" t="s">
        <v>4038</v>
      </c>
      <c r="F88" s="135"/>
    </row>
    <row r="89" spans="2:7" s="5" customFormat="1" x14ac:dyDescent="0.25">
      <c r="B89" s="124"/>
      <c r="D89" s="286" t="s">
        <v>4763</v>
      </c>
      <c r="E89" s="287"/>
      <c r="F89" s="288">
        <v>0</v>
      </c>
    </row>
    <row r="90" spans="2:7" s="5" customFormat="1" ht="19.5" customHeight="1" x14ac:dyDescent="0.25">
      <c r="B90" s="124"/>
      <c r="D90" s="140" t="s">
        <v>4764</v>
      </c>
      <c r="E90" s="113"/>
      <c r="F90" s="113"/>
    </row>
    <row r="91" spans="2:7" s="5" customFormat="1" x14ac:dyDescent="0.25">
      <c r="B91" s="124"/>
      <c r="D91" s="141" t="s">
        <v>829</v>
      </c>
      <c r="E91" s="410" t="s">
        <v>4038</v>
      </c>
      <c r="F91" s="162"/>
    </row>
    <row r="92" spans="2:7" s="5" customFormat="1" x14ac:dyDescent="0.25">
      <c r="B92" s="124"/>
      <c r="D92" s="143" t="s">
        <v>830</v>
      </c>
      <c r="E92" s="431" t="s">
        <v>4038</v>
      </c>
      <c r="F92" s="135"/>
    </row>
    <row r="93" spans="2:7" s="5" customFormat="1" ht="15" customHeight="1" x14ac:dyDescent="0.25">
      <c r="D93" s="286" t="s">
        <v>4765</v>
      </c>
      <c r="E93" s="287" t="s">
        <v>4038</v>
      </c>
      <c r="F93" s="288">
        <v>0</v>
      </c>
    </row>
    <row r="94" spans="2:7" x14ac:dyDescent="0.25">
      <c r="B94" s="124"/>
      <c r="C94" s="5"/>
      <c r="D94" s="671" t="s">
        <v>4766</v>
      </c>
      <c r="E94" s="287" t="s">
        <v>4038</v>
      </c>
      <c r="F94" s="288">
        <v>254182</v>
      </c>
      <c r="G94" s="5"/>
    </row>
    <row r="95" spans="2:7" x14ac:dyDescent="0.25">
      <c r="B95" s="5"/>
      <c r="C95" s="5"/>
      <c r="D95" s="5"/>
      <c r="E95" s="5"/>
      <c r="F95" s="5"/>
      <c r="G95" s="5"/>
    </row>
    <row r="96" spans="2:7" ht="18.75" customHeight="1" x14ac:dyDescent="0.25">
      <c r="B96" s="83" t="s">
        <v>4819</v>
      </c>
      <c r="C96" s="166"/>
      <c r="D96" s="166"/>
      <c r="E96" s="166"/>
      <c r="F96" s="166"/>
      <c r="G96" s="166"/>
    </row>
    <row r="97" spans="2:8" x14ac:dyDescent="0.25">
      <c r="B97" s="85" t="s">
        <v>4806</v>
      </c>
      <c r="C97" s="85"/>
      <c r="D97" s="85"/>
      <c r="E97" s="85"/>
      <c r="F97" s="85"/>
      <c r="G97" s="85"/>
    </row>
    <row r="98" spans="2:8" x14ac:dyDescent="0.25">
      <c r="B98" s="19"/>
      <c r="C98" s="19"/>
      <c r="D98" s="19"/>
      <c r="E98" s="19"/>
      <c r="F98" s="19"/>
      <c r="G98" s="19"/>
    </row>
    <row r="99" spans="2:8" ht="18" customHeight="1" x14ac:dyDescent="0.25">
      <c r="B99" s="684"/>
      <c r="C99" s="684"/>
      <c r="D99" s="109" t="s">
        <v>4821</v>
      </c>
      <c r="E99" s="90"/>
      <c r="F99" s="90"/>
      <c r="G99" s="685"/>
      <c r="H99" s="684"/>
    </row>
    <row r="100" spans="2:8" x14ac:dyDescent="0.25">
      <c r="B100" s="5"/>
      <c r="C100" s="5"/>
      <c r="D100" s="5"/>
      <c r="E100" s="5"/>
      <c r="F100" s="99"/>
      <c r="G100" s="99"/>
    </row>
    <row r="101" spans="2:8" x14ac:dyDescent="0.25">
      <c r="B101" s="5"/>
      <c r="C101" s="5"/>
      <c r="D101" s="114" t="s">
        <v>4806</v>
      </c>
      <c r="E101" s="5"/>
      <c r="F101" s="99"/>
      <c r="G101" s="99"/>
    </row>
    <row r="102" spans="2:8" s="5" customFormat="1" x14ac:dyDescent="0.25">
      <c r="D102" s="686" t="s">
        <v>4769</v>
      </c>
      <c r="E102" s="686" t="s">
        <v>4770</v>
      </c>
    </row>
    <row r="103" spans="2:8" s="5" customFormat="1" ht="25.5" x14ac:dyDescent="0.25">
      <c r="D103" s="113" t="s">
        <v>4757</v>
      </c>
      <c r="E103" s="99"/>
      <c r="F103" s="116" t="s">
        <v>254</v>
      </c>
      <c r="G103" s="115" t="s">
        <v>4034</v>
      </c>
    </row>
    <row r="104" spans="2:8" s="5" customFormat="1" ht="16.5" customHeight="1" x14ac:dyDescent="0.25">
      <c r="D104" s="1082" t="s">
        <v>4814</v>
      </c>
      <c r="E104" s="1083" t="s">
        <v>4815</v>
      </c>
      <c r="F104" s="1084" t="s">
        <v>4038</v>
      </c>
      <c r="G104" s="823">
        <v>229834</v>
      </c>
    </row>
    <row r="105" spans="2:8" x14ac:dyDescent="0.25">
      <c r="B105" s="5"/>
      <c r="C105" s="5"/>
      <c r="D105" s="286" t="s">
        <v>4759</v>
      </c>
      <c r="E105" s="14"/>
      <c r="F105" s="287"/>
      <c r="G105" s="288">
        <v>229834</v>
      </c>
    </row>
    <row r="106" spans="2:8" x14ac:dyDescent="0.25">
      <c r="B106" s="5"/>
      <c r="C106" s="5"/>
      <c r="D106" s="511" t="s">
        <v>4760</v>
      </c>
      <c r="E106" s="222"/>
      <c r="F106" s="178"/>
      <c r="G106" s="99"/>
    </row>
    <row r="107" spans="2:8" s="5" customFormat="1" ht="19.5" customHeight="1" x14ac:dyDescent="0.25">
      <c r="D107" s="1082" t="s">
        <v>4816</v>
      </c>
      <c r="E107" s="1083" t="s">
        <v>4817</v>
      </c>
      <c r="F107" s="1084" t="s">
        <v>4038</v>
      </c>
      <c r="G107" s="823">
        <v>24348</v>
      </c>
    </row>
    <row r="108" spans="2:8" x14ac:dyDescent="0.25">
      <c r="B108" s="5"/>
      <c r="C108" s="5"/>
      <c r="D108" s="286" t="s">
        <v>4761</v>
      </c>
      <c r="E108" s="14"/>
      <c r="F108" s="287"/>
      <c r="G108" s="288">
        <v>24348</v>
      </c>
    </row>
    <row r="109" spans="2:8" x14ac:dyDescent="0.25">
      <c r="B109" s="5"/>
      <c r="C109" s="5"/>
      <c r="D109" s="681" t="s">
        <v>4762</v>
      </c>
      <c r="E109" s="222"/>
      <c r="F109" s="178"/>
      <c r="G109" s="99"/>
    </row>
    <row r="110" spans="2:8" s="5" customFormat="1" ht="13.5" customHeight="1" x14ac:dyDescent="0.25">
      <c r="D110" s="675"/>
      <c r="E110" s="676"/>
      <c r="F110" s="410" t="s">
        <v>4038</v>
      </c>
      <c r="G110" s="162"/>
    </row>
    <row r="111" spans="2:8" s="5" customFormat="1" x14ac:dyDescent="0.25">
      <c r="D111" s="677"/>
      <c r="E111" s="678"/>
      <c r="F111" s="418" t="s">
        <v>4038</v>
      </c>
      <c r="G111" s="131"/>
    </row>
    <row r="112" spans="2:8" s="5" customFormat="1" x14ac:dyDescent="0.25">
      <c r="D112" s="679"/>
      <c r="E112" s="680"/>
      <c r="F112" s="431" t="s">
        <v>4038</v>
      </c>
      <c r="G112" s="135"/>
    </row>
    <row r="113" spans="2:7" x14ac:dyDescent="0.25">
      <c r="B113" s="5"/>
      <c r="C113" s="5"/>
      <c r="D113" s="286" t="s">
        <v>4763</v>
      </c>
      <c r="E113" s="14"/>
      <c r="F113" s="287"/>
      <c r="G113" s="288">
        <v>0</v>
      </c>
    </row>
    <row r="114" spans="2:7" x14ac:dyDescent="0.25">
      <c r="B114" s="5"/>
      <c r="C114" s="5"/>
      <c r="D114" s="681" t="s">
        <v>4764</v>
      </c>
      <c r="E114" s="99"/>
      <c r="F114" s="178"/>
      <c r="G114" s="99"/>
    </row>
    <row r="115" spans="2:7" s="5" customFormat="1" ht="15" customHeight="1" x14ac:dyDescent="0.25">
      <c r="D115" s="675"/>
      <c r="E115" s="676"/>
      <c r="F115" s="410" t="s">
        <v>931</v>
      </c>
      <c r="G115" s="162"/>
    </row>
    <row r="116" spans="2:7" s="5" customFormat="1" x14ac:dyDescent="0.25">
      <c r="D116" s="677"/>
      <c r="E116" s="678"/>
      <c r="F116" s="418" t="s">
        <v>931</v>
      </c>
      <c r="G116" s="131"/>
    </row>
    <row r="117" spans="2:7" s="5" customFormat="1" x14ac:dyDescent="0.25">
      <c r="D117" s="679"/>
      <c r="E117" s="680"/>
      <c r="F117" s="431" t="s">
        <v>4038</v>
      </c>
      <c r="G117" s="135"/>
    </row>
    <row r="118" spans="2:7" ht="15" customHeight="1" x14ac:dyDescent="0.25">
      <c r="B118" s="5"/>
      <c r="C118" s="5"/>
      <c r="D118" s="286" t="s">
        <v>4765</v>
      </c>
      <c r="E118" s="14"/>
      <c r="F118" s="287" t="s">
        <v>4038</v>
      </c>
      <c r="G118" s="288">
        <v>0</v>
      </c>
    </row>
    <row r="119" spans="2:7" x14ac:dyDescent="0.25">
      <c r="B119" s="5"/>
      <c r="C119" s="5"/>
      <c r="D119" s="288" t="s">
        <v>4818</v>
      </c>
      <c r="E119" s="463"/>
      <c r="F119" s="287" t="s">
        <v>4038</v>
      </c>
      <c r="G119" s="288">
        <v>254182</v>
      </c>
    </row>
    <row r="120" spans="2:7" x14ac:dyDescent="0.25">
      <c r="B120" s="5"/>
      <c r="C120" s="5"/>
      <c r="D120" s="5"/>
      <c r="E120" s="5"/>
      <c r="F120" s="5"/>
      <c r="G120" s="5"/>
    </row>
    <row r="121" spans="2:7" x14ac:dyDescent="0.25">
      <c r="B121" s="5"/>
      <c r="C121" s="5"/>
      <c r="D121" s="5"/>
      <c r="E121" s="5"/>
      <c r="F121" s="5"/>
      <c r="G121" s="5"/>
    </row>
    <row r="122" spans="2:7" x14ac:dyDescent="0.25">
      <c r="B122" s="5"/>
      <c r="C122" s="5"/>
      <c r="D122" s="5"/>
      <c r="E122" s="5"/>
      <c r="F122" s="5"/>
      <c r="G122" s="5"/>
    </row>
    <row r="123" spans="2:7" x14ac:dyDescent="0.25">
      <c r="B123" s="5"/>
      <c r="C123" s="5"/>
      <c r="D123" s="5"/>
      <c r="E123" s="5"/>
      <c r="F123" s="5"/>
      <c r="G123" s="5"/>
    </row>
    <row r="124" spans="2:7" x14ac:dyDescent="0.25">
      <c r="B124" s="5"/>
      <c r="C124" s="5"/>
      <c r="D124" s="5"/>
      <c r="E124" s="5"/>
      <c r="F124" s="5"/>
      <c r="G124" s="5"/>
    </row>
    <row r="125" spans="2:7" x14ac:dyDescent="0.25">
      <c r="B125" s="5"/>
      <c r="C125" s="5"/>
      <c r="D125" s="5"/>
      <c r="E125" s="5"/>
      <c r="F125" s="5"/>
      <c r="G125" s="5"/>
    </row>
    <row r="126" spans="2:7" x14ac:dyDescent="0.25">
      <c r="B126" s="5"/>
      <c r="C126" s="5"/>
      <c r="D126" s="5"/>
      <c r="E126" s="5"/>
      <c r="F126" s="5"/>
      <c r="G126" s="5"/>
    </row>
    <row r="127" spans="2:7" x14ac:dyDescent="0.25">
      <c r="B127" s="5"/>
      <c r="C127" s="5"/>
      <c r="D127" s="5"/>
      <c r="E127" s="5"/>
      <c r="F127" s="5"/>
      <c r="G127" s="5"/>
    </row>
    <row r="128" spans="2:7" x14ac:dyDescent="0.25">
      <c r="B128" s="5"/>
      <c r="C128" s="5"/>
      <c r="D128" s="5"/>
      <c r="E128" s="5"/>
      <c r="F128" s="5"/>
      <c r="G128" s="5"/>
    </row>
    <row r="129" spans="2:7" x14ac:dyDescent="0.25">
      <c r="B129" s="5"/>
      <c r="C129" s="5"/>
      <c r="D129" s="5"/>
      <c r="E129" s="5"/>
      <c r="F129" s="5"/>
      <c r="G129" s="5"/>
    </row>
    <row r="130" spans="2:7" x14ac:dyDescent="0.25">
      <c r="B130" s="5"/>
      <c r="C130" s="5"/>
      <c r="D130" s="5"/>
      <c r="E130" s="5"/>
      <c r="F130" s="5"/>
      <c r="G130" s="5"/>
    </row>
    <row r="131" spans="2:7" x14ac:dyDescent="0.25">
      <c r="B131" s="5"/>
      <c r="C131" s="5"/>
      <c r="D131" s="5"/>
      <c r="E131" s="5"/>
      <c r="F131" s="5"/>
      <c r="G131" s="5"/>
    </row>
    <row r="132" spans="2:7" x14ac:dyDescent="0.25">
      <c r="B132" s="5"/>
      <c r="C132" s="5"/>
      <c r="D132" s="5"/>
      <c r="E132" s="5"/>
      <c r="F132" s="5"/>
      <c r="G132" s="5"/>
    </row>
    <row r="133" spans="2:7" x14ac:dyDescent="0.25">
      <c r="B133" s="5"/>
      <c r="C133" s="5"/>
      <c r="D133" s="5"/>
      <c r="E133" s="5"/>
      <c r="F133" s="5"/>
      <c r="G133" s="5"/>
    </row>
    <row r="134" spans="2:7" x14ac:dyDescent="0.25">
      <c r="B134" s="5"/>
      <c r="C134" s="5"/>
      <c r="D134" s="5"/>
      <c r="E134" s="5"/>
      <c r="F134" s="5"/>
      <c r="G134" s="5"/>
    </row>
    <row r="135" spans="2:7" x14ac:dyDescent="0.25">
      <c r="B135" s="5"/>
      <c r="C135" s="5"/>
      <c r="D135" s="5"/>
      <c r="E135" s="5"/>
      <c r="F135" s="5"/>
      <c r="G135" s="5"/>
    </row>
    <row r="136" spans="2:7" x14ac:dyDescent="0.25">
      <c r="B136" s="5"/>
      <c r="C136" s="5"/>
      <c r="D136" s="5"/>
      <c r="E136" s="5"/>
      <c r="F136" s="5"/>
      <c r="G136" s="5"/>
    </row>
    <row r="137" spans="2:7" x14ac:dyDescent="0.25">
      <c r="B137" s="5"/>
      <c r="C137" s="5"/>
      <c r="D137" s="5"/>
      <c r="E137" s="5"/>
      <c r="F137" s="5"/>
      <c r="G137" s="5"/>
    </row>
    <row r="138" spans="2:7" x14ac:dyDescent="0.25">
      <c r="B138" s="5"/>
      <c r="C138" s="5"/>
      <c r="D138" s="5"/>
      <c r="E138" s="5"/>
      <c r="F138" s="5"/>
      <c r="G138" s="5"/>
    </row>
    <row r="139" spans="2:7" x14ac:dyDescent="0.25">
      <c r="B139" s="5"/>
      <c r="C139" s="5"/>
      <c r="D139" s="5"/>
      <c r="E139" s="5"/>
      <c r="F139" s="5"/>
      <c r="G139" s="5"/>
    </row>
    <row r="140" spans="2:7" x14ac:dyDescent="0.25">
      <c r="B140" s="5"/>
      <c r="C140" s="5"/>
      <c r="D140" s="5"/>
      <c r="E140" s="5"/>
      <c r="F140" s="5"/>
      <c r="G140" s="5"/>
    </row>
    <row r="141" spans="2:7" x14ac:dyDescent="0.25">
      <c r="B141" s="5"/>
      <c r="C141" s="5"/>
      <c r="D141" s="5"/>
      <c r="E141" s="5"/>
      <c r="F141" s="5"/>
      <c r="G141" s="5"/>
    </row>
    <row r="142" spans="2:7" x14ac:dyDescent="0.25">
      <c r="B142" s="5"/>
      <c r="C142" s="5"/>
      <c r="D142" s="5"/>
      <c r="E142" s="5"/>
      <c r="F142" s="5"/>
      <c r="G142" s="5"/>
    </row>
    <row r="143" spans="2:7" x14ac:dyDescent="0.25">
      <c r="B143" s="5"/>
      <c r="C143" s="5"/>
      <c r="D143" s="5"/>
      <c r="E143" s="5"/>
      <c r="F143" s="5"/>
      <c r="G143" s="5"/>
    </row>
    <row r="144" spans="2:7" x14ac:dyDescent="0.25">
      <c r="B144" s="5"/>
      <c r="C144" s="5"/>
      <c r="D144" s="5"/>
      <c r="E144" s="5"/>
      <c r="F144" s="5"/>
      <c r="G144" s="5"/>
    </row>
    <row r="145" spans="2:7" x14ac:dyDescent="0.25">
      <c r="B145" s="5"/>
      <c r="C145" s="5"/>
      <c r="D145" s="5"/>
      <c r="E145" s="5"/>
      <c r="F145" s="5"/>
      <c r="G145" s="5"/>
    </row>
    <row r="146" spans="2:7" x14ac:dyDescent="0.25">
      <c r="B146" s="5"/>
      <c r="C146" s="5"/>
      <c r="D146" s="5"/>
      <c r="E146" s="5"/>
      <c r="F146" s="5"/>
      <c r="G146" s="5"/>
    </row>
    <row r="147" spans="2:7" x14ac:dyDescent="0.25">
      <c r="B147" s="5"/>
      <c r="C147" s="5"/>
      <c r="D147" s="5"/>
      <c r="E147" s="5"/>
      <c r="F147" s="5"/>
      <c r="G147" s="5"/>
    </row>
    <row r="148" spans="2:7" x14ac:dyDescent="0.25">
      <c r="B148" s="5"/>
      <c r="C148" s="5"/>
      <c r="D148" s="5"/>
      <c r="E148" s="5"/>
      <c r="F148" s="5"/>
      <c r="G148" s="5"/>
    </row>
    <row r="149" spans="2:7" x14ac:dyDescent="0.25">
      <c r="B149" s="5"/>
      <c r="C149" s="5"/>
      <c r="D149" s="5"/>
      <c r="E149" s="5"/>
      <c r="F149" s="5"/>
      <c r="G149" s="5"/>
    </row>
    <row r="150" spans="2:7" x14ac:dyDescent="0.25">
      <c r="B150" s="5"/>
      <c r="C150" s="5"/>
      <c r="D150" s="5"/>
      <c r="E150" s="5"/>
      <c r="F150" s="5"/>
      <c r="G150" s="5"/>
    </row>
    <row r="151" spans="2:7" x14ac:dyDescent="0.25">
      <c r="B151" s="5"/>
      <c r="C151" s="5"/>
      <c r="D151" s="5"/>
      <c r="E151" s="5"/>
      <c r="F151" s="5"/>
      <c r="G151" s="5"/>
    </row>
    <row r="152" spans="2:7" x14ac:dyDescent="0.25">
      <c r="B152" s="5"/>
      <c r="C152" s="5"/>
      <c r="D152" s="5"/>
      <c r="E152" s="5"/>
      <c r="F152" s="5"/>
      <c r="G152" s="5"/>
    </row>
    <row r="153" spans="2:7" x14ac:dyDescent="0.25">
      <c r="B153" s="5"/>
      <c r="C153" s="5"/>
      <c r="D153" s="5"/>
      <c r="E153" s="5"/>
      <c r="F153" s="5"/>
      <c r="G153" s="5"/>
    </row>
    <row r="154" spans="2:7" x14ac:dyDescent="0.25">
      <c r="B154" s="5"/>
      <c r="C154" s="5"/>
      <c r="D154" s="5"/>
      <c r="E154" s="5"/>
      <c r="F154" s="5"/>
      <c r="G154" s="5"/>
    </row>
    <row r="155" spans="2:7" x14ac:dyDescent="0.25">
      <c r="B155" s="5"/>
      <c r="C155" s="5"/>
      <c r="D155" s="5"/>
      <c r="E155" s="5"/>
      <c r="F155" s="5"/>
      <c r="G155" s="5"/>
    </row>
    <row r="156" spans="2:7" x14ac:dyDescent="0.25">
      <c r="B156" s="5"/>
      <c r="C156" s="5"/>
      <c r="D156" s="5"/>
      <c r="E156" s="5"/>
      <c r="F156" s="5"/>
      <c r="G156" s="5"/>
    </row>
    <row r="157" spans="2:7" x14ac:dyDescent="0.25">
      <c r="B157" s="5"/>
      <c r="C157" s="5"/>
      <c r="D157" s="5"/>
      <c r="E157" s="5"/>
      <c r="F157" s="5"/>
      <c r="G157" s="5"/>
    </row>
    <row r="158" spans="2:7" x14ac:dyDescent="0.25">
      <c r="B158" s="5"/>
      <c r="C158" s="5"/>
      <c r="D158" s="5"/>
      <c r="E158" s="5"/>
      <c r="F158" s="5"/>
      <c r="G158" s="5"/>
    </row>
    <row r="159" spans="2:7" x14ac:dyDescent="0.25">
      <c r="B159" s="5"/>
      <c r="C159" s="5"/>
      <c r="D159" s="5"/>
      <c r="E159" s="5"/>
      <c r="F159" s="5"/>
      <c r="G159" s="5"/>
    </row>
    <row r="160" spans="2:7" x14ac:dyDescent="0.25">
      <c r="B160" s="5"/>
      <c r="C160" s="5"/>
      <c r="D160" s="5"/>
      <c r="E160" s="5"/>
      <c r="F160" s="5"/>
      <c r="G160" s="5"/>
    </row>
    <row r="161" spans="2:7" x14ac:dyDescent="0.25">
      <c r="B161" s="5"/>
      <c r="C161" s="5"/>
      <c r="D161" s="5"/>
      <c r="E161" s="5"/>
      <c r="F161" s="5"/>
      <c r="G161" s="5"/>
    </row>
    <row r="162" spans="2:7" x14ac:dyDescent="0.25">
      <c r="B162" s="5"/>
      <c r="C162" s="5"/>
      <c r="D162" s="5"/>
      <c r="E162" s="5"/>
      <c r="F162" s="5"/>
      <c r="G162" s="5"/>
    </row>
    <row r="163" spans="2:7" x14ac:dyDescent="0.25">
      <c r="B163" s="5"/>
      <c r="C163" s="5"/>
      <c r="D163" s="5"/>
      <c r="E163" s="5"/>
      <c r="F163" s="5"/>
      <c r="G163" s="5"/>
    </row>
    <row r="164" spans="2:7" x14ac:dyDescent="0.25">
      <c r="B164" s="5"/>
      <c r="C164" s="5"/>
      <c r="D164" s="5"/>
      <c r="E164" s="5"/>
      <c r="F164" s="5"/>
      <c r="G164" s="5"/>
    </row>
    <row r="165" spans="2:7" x14ac:dyDescent="0.25">
      <c r="B165" s="5"/>
      <c r="C165" s="5"/>
      <c r="D165" s="5"/>
      <c r="E165" s="5"/>
      <c r="F165" s="5"/>
      <c r="G165" s="5"/>
    </row>
    <row r="166" spans="2:7" x14ac:dyDescent="0.25">
      <c r="B166" s="5"/>
      <c r="C166" s="5"/>
      <c r="D166" s="5"/>
      <c r="E166" s="5"/>
      <c r="F166" s="5"/>
      <c r="G166" s="5"/>
    </row>
    <row r="167" spans="2:7" x14ac:dyDescent="0.25">
      <c r="B167" s="5"/>
      <c r="C167" s="5"/>
      <c r="D167" s="5"/>
      <c r="E167" s="5"/>
      <c r="F167" s="5"/>
      <c r="G167" s="5"/>
    </row>
    <row r="168" spans="2:7" x14ac:dyDescent="0.25">
      <c r="B168" s="5"/>
      <c r="C168" s="5"/>
      <c r="D168" s="5"/>
      <c r="E168" s="5"/>
      <c r="F168" s="5"/>
      <c r="G168" s="5"/>
    </row>
    <row r="169" spans="2:7" x14ac:dyDescent="0.25">
      <c r="B169" s="5"/>
      <c r="C169" s="5"/>
      <c r="D169" s="5"/>
      <c r="E169" s="5"/>
      <c r="F169" s="5"/>
      <c r="G169" s="5"/>
    </row>
    <row r="170" spans="2:7" x14ac:dyDescent="0.25">
      <c r="B170" s="5"/>
      <c r="C170" s="5"/>
      <c r="D170" s="5"/>
      <c r="E170" s="5"/>
      <c r="F170" s="5"/>
      <c r="G170" s="5"/>
    </row>
    <row r="171" spans="2:7" x14ac:dyDescent="0.25">
      <c r="B171" s="5"/>
      <c r="C171" s="5"/>
      <c r="D171" s="5"/>
      <c r="E171" s="5"/>
      <c r="F171" s="5"/>
      <c r="G171" s="5"/>
    </row>
    <row r="172" spans="2:7" x14ac:dyDescent="0.25">
      <c r="B172" s="5"/>
      <c r="C172" s="5"/>
      <c r="D172" s="5"/>
      <c r="E172" s="5"/>
      <c r="F172" s="5"/>
      <c r="G172" s="5"/>
    </row>
    <row r="173" spans="2:7" x14ac:dyDescent="0.25">
      <c r="B173" s="5"/>
      <c r="C173" s="5"/>
      <c r="D173" s="5"/>
      <c r="E173" s="5"/>
      <c r="F173" s="5"/>
      <c r="G173" s="5"/>
    </row>
    <row r="174" spans="2:7" x14ac:dyDescent="0.25">
      <c r="B174" s="5"/>
      <c r="C174" s="5"/>
      <c r="D174" s="5"/>
      <c r="E174" s="5"/>
      <c r="F174" s="5"/>
      <c r="G174" s="5"/>
    </row>
    <row r="175" spans="2:7" x14ac:dyDescent="0.25">
      <c r="B175" s="5"/>
      <c r="C175" s="5"/>
      <c r="D175" s="5"/>
      <c r="E175" s="5"/>
      <c r="F175" s="5"/>
      <c r="G175" s="5"/>
    </row>
    <row r="176" spans="2:7" x14ac:dyDescent="0.25">
      <c r="B176" s="5"/>
      <c r="C176" s="5"/>
      <c r="D176" s="5"/>
      <c r="E176" s="5"/>
      <c r="F176" s="5"/>
      <c r="G176" s="5"/>
    </row>
    <row r="177" spans="2:7" x14ac:dyDescent="0.25">
      <c r="B177" s="5"/>
      <c r="C177" s="5"/>
      <c r="D177" s="5"/>
      <c r="E177" s="5"/>
      <c r="F177" s="5"/>
      <c r="G177" s="5"/>
    </row>
    <row r="178" spans="2:7" x14ac:dyDescent="0.25">
      <c r="B178" s="5"/>
      <c r="C178" s="5"/>
      <c r="D178" s="5"/>
      <c r="E178" s="5"/>
      <c r="F178" s="5"/>
      <c r="G178" s="5"/>
    </row>
    <row r="179" spans="2:7" x14ac:dyDescent="0.25">
      <c r="B179" s="5"/>
      <c r="C179" s="5"/>
      <c r="D179" s="5"/>
      <c r="E179" s="5"/>
      <c r="F179" s="5"/>
      <c r="G179" s="5"/>
    </row>
    <row r="180" spans="2:7" x14ac:dyDescent="0.25">
      <c r="B180" s="5"/>
      <c r="C180" s="5"/>
      <c r="D180" s="5"/>
      <c r="E180" s="5"/>
      <c r="F180" s="5"/>
      <c r="G180" s="5"/>
    </row>
    <row r="181" spans="2:7" x14ac:dyDescent="0.25">
      <c r="B181" s="5"/>
      <c r="C181" s="5"/>
      <c r="D181" s="5"/>
      <c r="E181" s="5"/>
      <c r="F181" s="5"/>
      <c r="G181" s="5"/>
    </row>
    <row r="182" spans="2:7" x14ac:dyDescent="0.25">
      <c r="B182" s="5"/>
      <c r="C182" s="5"/>
      <c r="D182" s="5"/>
      <c r="E182" s="5"/>
      <c r="F182" s="5"/>
      <c r="G182" s="5"/>
    </row>
    <row r="183" spans="2:7" x14ac:dyDescent="0.25">
      <c r="B183" s="5"/>
      <c r="C183" s="5"/>
      <c r="D183" s="5"/>
      <c r="E183" s="5"/>
      <c r="F183" s="5"/>
      <c r="G183" s="5"/>
    </row>
    <row r="184" spans="2:7" x14ac:dyDescent="0.25">
      <c r="B184" s="5"/>
      <c r="C184" s="5"/>
      <c r="D184" s="5"/>
      <c r="E184" s="5"/>
      <c r="F184" s="5"/>
      <c r="G184" s="5"/>
    </row>
    <row r="185" spans="2:7" x14ac:dyDescent="0.25">
      <c r="B185" s="5"/>
      <c r="C185" s="5"/>
      <c r="D185" s="5"/>
      <c r="E185" s="5"/>
      <c r="F185" s="5"/>
      <c r="G185" s="5"/>
    </row>
    <row r="186" spans="2:7" x14ac:dyDescent="0.25">
      <c r="B186" s="5"/>
      <c r="C186" s="5"/>
      <c r="D186" s="5"/>
      <c r="E186" s="5"/>
      <c r="F186" s="5"/>
      <c r="G186" s="5"/>
    </row>
    <row r="187" spans="2:7" x14ac:dyDescent="0.25">
      <c r="B187" s="5"/>
      <c r="C187" s="5"/>
      <c r="D187" s="5"/>
      <c r="E187" s="5"/>
      <c r="F187" s="5"/>
      <c r="G187" s="5"/>
    </row>
    <row r="188" spans="2:7" x14ac:dyDescent="0.25">
      <c r="B188" s="5"/>
      <c r="C188" s="5"/>
      <c r="D188" s="5"/>
      <c r="E188" s="5"/>
      <c r="F188" s="5"/>
      <c r="G188" s="5"/>
    </row>
    <row r="189" spans="2:7" x14ac:dyDescent="0.25">
      <c r="B189" s="5"/>
      <c r="C189" s="5"/>
      <c r="D189" s="5"/>
      <c r="E189" s="5"/>
      <c r="F189" s="5"/>
      <c r="G189" s="5"/>
    </row>
    <row r="190" spans="2:7" x14ac:dyDescent="0.25">
      <c r="B190" s="5"/>
      <c r="C190" s="5"/>
      <c r="D190" s="5"/>
      <c r="E190" s="5"/>
      <c r="F190" s="5"/>
      <c r="G190" s="5"/>
    </row>
    <row r="191" spans="2:7" x14ac:dyDescent="0.25">
      <c r="B191" s="5"/>
      <c r="C191" s="5"/>
      <c r="D191" s="5"/>
      <c r="E191" s="5"/>
      <c r="F191" s="5"/>
      <c r="G191" s="5"/>
    </row>
    <row r="192" spans="2:7" x14ac:dyDescent="0.25">
      <c r="B192" s="5"/>
      <c r="C192" s="5"/>
      <c r="D192" s="5"/>
      <c r="E192" s="5"/>
      <c r="F192" s="5"/>
      <c r="G192" s="5"/>
    </row>
    <row r="193" spans="2:7" x14ac:dyDescent="0.25">
      <c r="B193" s="5"/>
      <c r="C193" s="5"/>
      <c r="D193" s="5"/>
      <c r="E193" s="5"/>
      <c r="F193" s="5"/>
      <c r="G193" s="5"/>
    </row>
    <row r="194" spans="2:7" x14ac:dyDescent="0.25">
      <c r="B194" s="5"/>
      <c r="C194" s="5"/>
      <c r="D194" s="5"/>
      <c r="E194" s="5"/>
      <c r="F194" s="5"/>
      <c r="G194" s="5"/>
    </row>
    <row r="195" spans="2:7" x14ac:dyDescent="0.25">
      <c r="B195" s="5"/>
      <c r="C195" s="5"/>
      <c r="D195" s="5"/>
      <c r="E195" s="5"/>
      <c r="F195" s="5"/>
      <c r="G195" s="5"/>
    </row>
    <row r="196" spans="2:7" x14ac:dyDescent="0.25">
      <c r="B196" s="5"/>
      <c r="C196" s="5"/>
      <c r="D196" s="5"/>
      <c r="E196" s="5"/>
      <c r="F196" s="5"/>
      <c r="G196" s="5"/>
    </row>
    <row r="197" spans="2:7" x14ac:dyDescent="0.25">
      <c r="B197" s="5"/>
      <c r="C197" s="5"/>
      <c r="D197" s="5"/>
      <c r="E197" s="5"/>
      <c r="F197" s="5"/>
      <c r="G197" s="5"/>
    </row>
    <row r="198" spans="2:7" x14ac:dyDescent="0.25">
      <c r="B198" s="5"/>
      <c r="C198" s="5"/>
      <c r="D198" s="5"/>
      <c r="E198" s="5"/>
      <c r="F198" s="5"/>
      <c r="G198" s="5"/>
    </row>
    <row r="199" spans="2:7" x14ac:dyDescent="0.25">
      <c r="B199" s="5"/>
      <c r="C199" s="5"/>
      <c r="D199" s="5"/>
      <c r="E199" s="5"/>
      <c r="F199" s="5"/>
      <c r="G199" s="5"/>
    </row>
    <row r="200" spans="2:7" x14ac:dyDescent="0.25">
      <c r="B200" s="5"/>
      <c r="C200" s="5"/>
      <c r="D200" s="5"/>
      <c r="E200" s="5"/>
      <c r="F200" s="5"/>
      <c r="G200" s="5"/>
    </row>
    <row r="201" spans="2:7" x14ac:dyDescent="0.25">
      <c r="B201" s="5"/>
      <c r="C201" s="5"/>
      <c r="D201" s="5"/>
      <c r="E201" s="5"/>
      <c r="F201" s="5"/>
      <c r="G201" s="5"/>
    </row>
    <row r="202" spans="2:7" x14ac:dyDescent="0.25">
      <c r="B202" s="5"/>
      <c r="C202" s="5"/>
      <c r="D202" s="5"/>
      <c r="E202" s="5"/>
      <c r="F202" s="5"/>
      <c r="G202" s="5"/>
    </row>
    <row r="203" spans="2:7" x14ac:dyDescent="0.25">
      <c r="B203" s="5"/>
      <c r="C203" s="5"/>
      <c r="D203" s="5"/>
      <c r="E203" s="5"/>
      <c r="F203" s="5"/>
      <c r="G203" s="5"/>
    </row>
    <row r="204" spans="2:7" x14ac:dyDescent="0.25">
      <c r="B204" s="5"/>
      <c r="C204" s="5"/>
      <c r="D204" s="5"/>
      <c r="E204" s="5"/>
      <c r="F204" s="5"/>
      <c r="G204" s="5"/>
    </row>
    <row r="205" spans="2:7" x14ac:dyDescent="0.25">
      <c r="B205" s="5"/>
      <c r="C205" s="5"/>
      <c r="D205" s="5"/>
      <c r="E205" s="5"/>
      <c r="F205" s="5"/>
      <c r="G205" s="5"/>
    </row>
    <row r="206" spans="2:7" x14ac:dyDescent="0.25">
      <c r="B206" s="5"/>
      <c r="C206" s="5"/>
      <c r="D206" s="5"/>
      <c r="E206" s="5"/>
      <c r="F206" s="5"/>
      <c r="G206" s="5"/>
    </row>
    <row r="207" spans="2:7" x14ac:dyDescent="0.25">
      <c r="B207" s="5"/>
      <c r="C207" s="5"/>
      <c r="D207" s="5"/>
      <c r="E207" s="5"/>
      <c r="F207" s="5"/>
      <c r="G207" s="5"/>
    </row>
    <row r="208" spans="2:7" x14ac:dyDescent="0.25">
      <c r="B208" s="5"/>
      <c r="C208" s="5"/>
      <c r="D208" s="5"/>
      <c r="E208" s="5"/>
      <c r="F208" s="5"/>
      <c r="G208" s="5"/>
    </row>
    <row r="209" spans="2:7" x14ac:dyDescent="0.25">
      <c r="B209" s="5"/>
      <c r="C209" s="5"/>
      <c r="D209" s="5"/>
      <c r="E209" s="5"/>
      <c r="F209" s="5"/>
      <c r="G209" s="5"/>
    </row>
    <row r="210" spans="2:7" x14ac:dyDescent="0.25">
      <c r="B210" s="5"/>
      <c r="C210" s="5"/>
      <c r="D210" s="5"/>
      <c r="E210" s="5"/>
      <c r="F210" s="5"/>
      <c r="G210" s="5"/>
    </row>
    <row r="211" spans="2:7" x14ac:dyDescent="0.25">
      <c r="B211" s="5"/>
      <c r="C211" s="5"/>
      <c r="D211" s="5"/>
      <c r="E211" s="5"/>
      <c r="F211" s="5"/>
      <c r="G211" s="5"/>
    </row>
    <row r="212" spans="2:7" x14ac:dyDescent="0.25">
      <c r="B212" s="5"/>
      <c r="C212" s="5"/>
      <c r="D212" s="5"/>
      <c r="E212" s="5"/>
      <c r="F212" s="5"/>
      <c r="G212" s="5"/>
    </row>
    <row r="213" spans="2:7" x14ac:dyDescent="0.25">
      <c r="B213" s="5"/>
      <c r="C213" s="5"/>
      <c r="D213" s="5"/>
      <c r="E213" s="5"/>
      <c r="F213" s="5"/>
      <c r="G213" s="5"/>
    </row>
    <row r="214" spans="2:7" x14ac:dyDescent="0.25">
      <c r="B214" s="5"/>
      <c r="C214" s="5"/>
      <c r="D214" s="5"/>
      <c r="E214" s="5"/>
      <c r="F214" s="5"/>
      <c r="G214" s="5"/>
    </row>
    <row r="215" spans="2:7" x14ac:dyDescent="0.25">
      <c r="B215" s="5"/>
      <c r="C215" s="5"/>
      <c r="D215" s="5"/>
      <c r="E215" s="5"/>
      <c r="F215" s="5"/>
      <c r="G215" s="5"/>
    </row>
    <row r="216" spans="2:7" x14ac:dyDescent="0.25">
      <c r="B216" s="5"/>
      <c r="C216" s="5"/>
      <c r="D216" s="5"/>
      <c r="E216" s="5"/>
      <c r="F216" s="5"/>
      <c r="G216" s="5"/>
    </row>
    <row r="217" spans="2:7" x14ac:dyDescent="0.25">
      <c r="B217" s="5"/>
      <c r="C217" s="5"/>
      <c r="D217" s="5"/>
      <c r="E217" s="5"/>
      <c r="F217" s="5"/>
      <c r="G217" s="5"/>
    </row>
    <row r="218" spans="2:7" x14ac:dyDescent="0.25">
      <c r="B218" s="5"/>
      <c r="C218" s="5"/>
      <c r="D218" s="5"/>
      <c r="E218" s="5"/>
      <c r="F218" s="5"/>
      <c r="G218" s="5"/>
    </row>
    <row r="219" spans="2:7" x14ac:dyDescent="0.25">
      <c r="B219" s="5"/>
      <c r="C219" s="5"/>
      <c r="D219" s="5"/>
      <c r="E219" s="5"/>
      <c r="F219" s="5"/>
      <c r="G219" s="5"/>
    </row>
    <row r="220" spans="2:7" x14ac:dyDescent="0.25">
      <c r="B220" s="5"/>
      <c r="C220" s="5"/>
      <c r="D220" s="5"/>
      <c r="E220" s="5"/>
      <c r="F220" s="5"/>
      <c r="G220" s="5"/>
    </row>
    <row r="221" spans="2:7" x14ac:dyDescent="0.25">
      <c r="B221" s="5"/>
      <c r="C221" s="5"/>
      <c r="D221" s="5"/>
      <c r="E221" s="5"/>
      <c r="F221" s="5"/>
      <c r="G221" s="5"/>
    </row>
    <row r="222" spans="2:7" x14ac:dyDescent="0.25">
      <c r="B222" s="5"/>
      <c r="C222" s="5"/>
      <c r="D222" s="5"/>
      <c r="E222" s="5"/>
      <c r="F222" s="5"/>
      <c r="G222" s="5"/>
    </row>
    <row r="223" spans="2:7" x14ac:dyDescent="0.25">
      <c r="B223" s="5"/>
      <c r="C223" s="5"/>
      <c r="D223" s="5"/>
      <c r="E223" s="5"/>
      <c r="F223" s="5"/>
      <c r="G223" s="5"/>
    </row>
    <row r="224" spans="2:7" x14ac:dyDescent="0.25">
      <c r="B224" s="5"/>
      <c r="C224" s="5"/>
      <c r="D224" s="5"/>
      <c r="E224" s="5"/>
      <c r="F224" s="5"/>
      <c r="G224" s="5"/>
    </row>
    <row r="225" spans="2:7" ht="15" customHeight="1" x14ac:dyDescent="0.25">
      <c r="B225" s="5"/>
      <c r="C225" s="5"/>
      <c r="D225" s="5"/>
      <c r="E225" s="5"/>
      <c r="F225" s="5"/>
      <c r="G225" s="5"/>
    </row>
    <row r="226" spans="2:7" x14ac:dyDescent="0.25">
      <c r="B226" s="5"/>
      <c r="C226" s="5"/>
      <c r="D226" s="5"/>
      <c r="E226" s="5"/>
      <c r="F226" s="5"/>
      <c r="G226" s="5"/>
    </row>
    <row r="227" spans="2:7" x14ac:dyDescent="0.25">
      <c r="B227" s="5"/>
      <c r="C227" s="5"/>
      <c r="D227" s="5"/>
      <c r="E227" s="5"/>
      <c r="F227" s="5"/>
      <c r="G227" s="5"/>
    </row>
    <row r="228" spans="2:7" x14ac:dyDescent="0.25">
      <c r="B228" s="5"/>
      <c r="C228" s="5"/>
      <c r="D228" s="5"/>
      <c r="E228" s="5"/>
      <c r="F228" s="5"/>
      <c r="G228" s="5"/>
    </row>
    <row r="229" spans="2:7" x14ac:dyDescent="0.25">
      <c r="B229" s="5"/>
      <c r="C229" s="5"/>
      <c r="D229" s="5"/>
      <c r="E229" s="5"/>
      <c r="F229" s="5"/>
      <c r="G229" s="5"/>
    </row>
    <row r="230" spans="2:7" x14ac:dyDescent="0.25">
      <c r="B230" s="5"/>
      <c r="C230" s="5"/>
      <c r="D230" s="5"/>
      <c r="E230" s="5"/>
      <c r="F230" s="5"/>
      <c r="G230" s="5"/>
    </row>
    <row r="231" spans="2:7" x14ac:dyDescent="0.25">
      <c r="B231" s="5"/>
      <c r="C231" s="5"/>
      <c r="D231" s="5"/>
      <c r="E231" s="5"/>
      <c r="F231" s="5"/>
      <c r="G231" s="5"/>
    </row>
    <row r="232" spans="2:7" x14ac:dyDescent="0.25">
      <c r="B232" s="5"/>
      <c r="C232" s="5"/>
      <c r="D232" s="5"/>
      <c r="E232" s="5"/>
      <c r="F232" s="5"/>
      <c r="G232" s="5"/>
    </row>
    <row r="233" spans="2:7" x14ac:dyDescent="0.25">
      <c r="B233" s="5"/>
      <c r="C233" s="5"/>
      <c r="D233" s="5"/>
      <c r="E233" s="5"/>
      <c r="F233" s="5"/>
      <c r="G233" s="5"/>
    </row>
    <row r="234" spans="2:7" x14ac:dyDescent="0.25">
      <c r="B234" s="5"/>
      <c r="C234" s="5"/>
      <c r="D234" s="5"/>
      <c r="E234" s="5"/>
      <c r="F234" s="5"/>
      <c r="G234" s="5"/>
    </row>
    <row r="235" spans="2:7" x14ac:dyDescent="0.25">
      <c r="B235" s="5"/>
      <c r="C235" s="5"/>
      <c r="D235" s="5"/>
      <c r="E235" s="5"/>
      <c r="F235" s="5"/>
      <c r="G235" s="5"/>
    </row>
    <row r="236" spans="2:7" ht="15" customHeight="1" x14ac:dyDescent="0.25">
      <c r="B236" s="5"/>
      <c r="C236" s="5"/>
      <c r="D236" s="5"/>
      <c r="E236" s="5"/>
      <c r="F236" s="5"/>
      <c r="G236" s="5"/>
    </row>
    <row r="237" spans="2:7" ht="15" customHeight="1" x14ac:dyDescent="0.25">
      <c r="B237" s="5"/>
      <c r="C237" s="5"/>
      <c r="D237" s="5"/>
      <c r="E237" s="5"/>
      <c r="F237" s="5"/>
      <c r="G237" s="5"/>
    </row>
    <row r="238" spans="2:7" ht="15" customHeight="1" x14ac:dyDescent="0.25">
      <c r="B238" s="5"/>
      <c r="C238" s="5"/>
      <c r="D238" s="5"/>
      <c r="E238" s="5"/>
      <c r="F238" s="5"/>
      <c r="G238" s="5"/>
    </row>
    <row r="239" spans="2:7" ht="15" customHeight="1" x14ac:dyDescent="0.25">
      <c r="B239" s="5"/>
      <c r="C239" s="5"/>
      <c r="D239" s="5"/>
      <c r="E239" s="5"/>
      <c r="F239" s="5"/>
      <c r="G239" s="5"/>
    </row>
    <row r="240" spans="2:7" ht="15" customHeight="1" x14ac:dyDescent="0.25">
      <c r="B240" s="5"/>
      <c r="C240" s="5"/>
      <c r="D240" s="5"/>
      <c r="E240" s="5"/>
      <c r="F240" s="5"/>
      <c r="G240" s="5"/>
    </row>
    <row r="241" spans="2:7" ht="15" customHeight="1" x14ac:dyDescent="0.25">
      <c r="B241" s="5"/>
      <c r="C241" s="5"/>
      <c r="D241" s="5"/>
      <c r="E241" s="5"/>
      <c r="F241" s="5"/>
      <c r="G241" s="5"/>
    </row>
    <row r="242" spans="2:7" ht="15" customHeight="1" x14ac:dyDescent="0.25">
      <c r="B242" s="5"/>
      <c r="C242" s="5"/>
      <c r="D242" s="5"/>
      <c r="E242" s="5"/>
      <c r="F242" s="5"/>
      <c r="G242" s="5"/>
    </row>
    <row r="243" spans="2:7" ht="15" customHeight="1" x14ac:dyDescent="0.25">
      <c r="B243" s="5"/>
      <c r="C243" s="5"/>
      <c r="D243" s="5"/>
      <c r="E243" s="5"/>
      <c r="F243" s="5"/>
      <c r="G243" s="5"/>
    </row>
    <row r="244" spans="2:7" ht="15" customHeight="1" x14ac:dyDescent="0.25">
      <c r="B244" s="5"/>
      <c r="C244" s="5"/>
      <c r="D244" s="5"/>
      <c r="E244" s="5"/>
      <c r="F244" s="5"/>
      <c r="G244" s="5"/>
    </row>
    <row r="245" spans="2:7" ht="15" customHeight="1" x14ac:dyDescent="0.25">
      <c r="B245" s="5"/>
      <c r="C245" s="5"/>
      <c r="D245" s="5"/>
      <c r="E245" s="5"/>
      <c r="F245" s="5"/>
      <c r="G245" s="5"/>
    </row>
    <row r="246" spans="2:7" ht="15" customHeight="1" x14ac:dyDescent="0.25">
      <c r="B246" s="5"/>
      <c r="C246" s="5"/>
      <c r="D246" s="5"/>
      <c r="E246" s="5"/>
      <c r="F246" s="5"/>
      <c r="G246" s="5"/>
    </row>
    <row r="247" spans="2:7" ht="15" customHeight="1" x14ac:dyDescent="0.25">
      <c r="B247" s="5"/>
      <c r="C247" s="5"/>
      <c r="D247" s="5"/>
      <c r="E247" s="5"/>
      <c r="F247" s="5"/>
      <c r="G247" s="5"/>
    </row>
    <row r="248" spans="2:7" ht="15" customHeight="1" x14ac:dyDescent="0.25">
      <c r="B248" s="5"/>
      <c r="C248" s="5"/>
      <c r="D248" s="5"/>
      <c r="E248" s="5"/>
      <c r="F248" s="5"/>
      <c r="G248" s="5"/>
    </row>
    <row r="249" spans="2:7" ht="15" customHeight="1" x14ac:dyDescent="0.25">
      <c r="B249" s="5"/>
      <c r="C249" s="5"/>
      <c r="D249" s="5"/>
      <c r="E249" s="5"/>
      <c r="F249" s="5"/>
      <c r="G249" s="5"/>
    </row>
    <row r="250" spans="2:7" ht="15" customHeight="1" x14ac:dyDescent="0.25">
      <c r="B250" s="5"/>
      <c r="C250" s="5"/>
      <c r="D250" s="5"/>
      <c r="E250" s="5"/>
      <c r="F250" s="5"/>
      <c r="G250" s="5"/>
    </row>
    <row r="251" spans="2:7" ht="15" customHeight="1" x14ac:dyDescent="0.25">
      <c r="B251" s="5"/>
      <c r="C251" s="5"/>
      <c r="D251" s="5"/>
      <c r="E251" s="5"/>
      <c r="F251" s="5"/>
      <c r="G251" s="5"/>
    </row>
    <row r="252" spans="2:7" ht="15" customHeight="1" x14ac:dyDescent="0.25">
      <c r="B252" s="5"/>
      <c r="C252" s="5"/>
      <c r="D252" s="5"/>
      <c r="E252" s="5"/>
      <c r="F252" s="5"/>
      <c r="G252" s="5"/>
    </row>
    <row r="253" spans="2:7" ht="15" customHeight="1" x14ac:dyDescent="0.25">
      <c r="B253" s="5"/>
      <c r="C253" s="5"/>
      <c r="D253" s="5"/>
      <c r="E253" s="5"/>
      <c r="F253" s="5"/>
      <c r="G253" s="5"/>
    </row>
    <row r="254" spans="2:7" ht="15" customHeight="1" x14ac:dyDescent="0.25">
      <c r="B254" s="5"/>
      <c r="C254" s="5"/>
      <c r="D254" s="5"/>
      <c r="E254" s="5"/>
      <c r="F254" s="5"/>
      <c r="G254" s="5"/>
    </row>
    <row r="255" spans="2:7" ht="15" customHeight="1" x14ac:dyDescent="0.25"/>
    <row r="256" spans="2:7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dataValidations count="1">
    <dataValidation allowBlank="1" showErrorMessage="1" sqref="B1:AIM1023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16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169" customWidth="1"/>
    <col min="3" max="3" width="1.7109375" style="169" customWidth="1"/>
    <col min="4" max="4" width="29.5703125" style="169" customWidth="1"/>
    <col min="5" max="5" width="56.140625" style="169" customWidth="1"/>
    <col min="6" max="6" width="11.5703125" style="169" customWidth="1"/>
    <col min="7" max="7" width="28.28515625" style="802" customWidth="1"/>
    <col min="8" max="8" width="9.140625" style="5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278"/>
      <c r="F1" s="278"/>
      <c r="G1" s="278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278"/>
      <c r="F2" s="278"/>
      <c r="G2" s="278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278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4822</v>
      </c>
      <c r="E4" s="97"/>
      <c r="F4" s="97"/>
      <c r="G4" s="97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ht="18.75" customHeight="1" x14ac:dyDescent="0.25">
      <c r="B6" s="83" t="s">
        <v>719</v>
      </c>
      <c r="C6" s="166"/>
      <c r="D6" s="166"/>
      <c r="E6" s="166"/>
      <c r="F6" s="166"/>
      <c r="G6" s="166"/>
    </row>
    <row r="7" spans="2:20" s="5" customFormat="1" x14ac:dyDescent="0.25">
      <c r="B7" s="85" t="s">
        <v>4823</v>
      </c>
      <c r="C7" s="85"/>
      <c r="D7" s="85"/>
      <c r="E7" s="85"/>
      <c r="F7" s="85"/>
      <c r="G7" s="85"/>
    </row>
    <row r="8" spans="2:20" s="5" customFormat="1" x14ac:dyDescent="0.25"/>
    <row r="9" spans="2:20" s="5" customFormat="1" ht="17.45" customHeight="1" x14ac:dyDescent="0.25">
      <c r="D9" s="90" t="s">
        <v>211</v>
      </c>
      <c r="E9" s="90"/>
      <c r="F9" s="155"/>
      <c r="G9" s="155"/>
    </row>
    <row r="10" spans="2:20" s="5" customFormat="1" ht="18.75" x14ac:dyDescent="0.25">
      <c r="D10" s="144" t="s">
        <v>4823</v>
      </c>
      <c r="E10" s="152"/>
    </row>
    <row r="11" spans="2:20" ht="20.100000000000001" customHeight="1" x14ac:dyDescent="0.25">
      <c r="B11" s="124"/>
      <c r="C11" s="358"/>
      <c r="D11" s="687" t="s">
        <v>4824</v>
      </c>
      <c r="E11" s="687" t="s">
        <v>4825</v>
      </c>
      <c r="F11" s="116" t="s">
        <v>254</v>
      </c>
      <c r="G11" s="215" t="s">
        <v>4668</v>
      </c>
    </row>
    <row r="12" spans="2:20" ht="15" customHeight="1" x14ac:dyDescent="0.25">
      <c r="B12" s="124"/>
      <c r="C12" s="313"/>
      <c r="D12" s="994" t="s">
        <v>4826</v>
      </c>
      <c r="E12" s="995" t="s">
        <v>688</v>
      </c>
      <c r="F12" s="805" t="s">
        <v>258</v>
      </c>
      <c r="G12" s="776">
        <v>3148286</v>
      </c>
    </row>
    <row r="13" spans="2:20" ht="15" customHeight="1" x14ac:dyDescent="0.25">
      <c r="B13" s="124"/>
      <c r="C13" s="313"/>
      <c r="D13" s="1085" t="s">
        <v>4827</v>
      </c>
      <c r="E13" s="618" t="s">
        <v>263</v>
      </c>
      <c r="F13" s="126" t="s">
        <v>258</v>
      </c>
      <c r="G13" s="778">
        <v>19297</v>
      </c>
    </row>
    <row r="14" spans="2:20" ht="15" customHeight="1" x14ac:dyDescent="0.25">
      <c r="B14" s="124"/>
      <c r="C14" s="358"/>
      <c r="D14" s="998" t="s">
        <v>4828</v>
      </c>
      <c r="E14" s="999" t="s">
        <v>4829</v>
      </c>
      <c r="F14" s="808" t="s">
        <v>258</v>
      </c>
      <c r="G14" s="781">
        <v>1208352</v>
      </c>
    </row>
    <row r="15" spans="2:20" ht="21" customHeight="1" x14ac:dyDescent="0.25">
      <c r="B15" s="124"/>
      <c r="F15" s="5"/>
      <c r="G15" s="896"/>
    </row>
    <row r="16" spans="2:20" ht="21" customHeight="1" x14ac:dyDescent="0.25">
      <c r="B16" s="124"/>
      <c r="F16" s="5"/>
      <c r="G16" s="896"/>
    </row>
  </sheetData>
  <dataValidations count="1">
    <dataValidation allowBlank="1" showErrorMessage="1" sqref="B1:AIM929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406"/>
  <sheetViews>
    <sheetView zoomScaleNormal="100"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4751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8"/>
      <c r="C4" s="98"/>
      <c r="D4" s="97" t="s">
        <v>4830</v>
      </c>
      <c r="E4" s="98"/>
      <c r="F4" s="98"/>
      <c r="G4" s="98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831</v>
      </c>
      <c r="C6" s="166"/>
      <c r="D6" s="166"/>
      <c r="E6" s="166"/>
      <c r="F6" s="166"/>
      <c r="G6" s="166"/>
    </row>
    <row r="7" spans="2:20" x14ac:dyDescent="0.25">
      <c r="B7" s="85" t="s">
        <v>4832</v>
      </c>
      <c r="C7" s="85"/>
      <c r="D7" s="85"/>
      <c r="E7" s="85"/>
      <c r="F7" s="85"/>
      <c r="G7" s="85"/>
    </row>
    <row r="8" spans="2:20" x14ac:dyDescent="0.25">
      <c r="B8" s="5"/>
      <c r="C8" s="5"/>
      <c r="D8" s="5"/>
      <c r="E8" s="5"/>
      <c r="F8" s="5"/>
      <c r="G8" s="5"/>
    </row>
    <row r="9" spans="2:20" x14ac:dyDescent="0.25">
      <c r="B9" s="5"/>
      <c r="C9" s="5"/>
      <c r="D9" s="1472" t="s">
        <v>4833</v>
      </c>
      <c r="E9" s="1472"/>
      <c r="F9" s="1472"/>
      <c r="G9" s="155"/>
    </row>
    <row r="10" spans="2:20" x14ac:dyDescent="0.25">
      <c r="B10" s="5"/>
      <c r="C10" s="5"/>
      <c r="D10" s="114"/>
      <c r="E10" s="5"/>
      <c r="F10" s="5"/>
      <c r="G10" s="5"/>
    </row>
    <row r="11" spans="2:20" s="5" customFormat="1" ht="27" customHeight="1" x14ac:dyDescent="0.25">
      <c r="D11" s="113" t="s">
        <v>4757</v>
      </c>
      <c r="E11" s="116" t="s">
        <v>254</v>
      </c>
      <c r="F11" s="198" t="s">
        <v>4034</v>
      </c>
      <c r="G11" s="99"/>
    </row>
    <row r="12" spans="2:20" s="5" customFormat="1" x14ac:dyDescent="0.25">
      <c r="B12" s="124"/>
      <c r="D12" s="141" t="s">
        <v>829</v>
      </c>
      <c r="E12" s="410" t="s">
        <v>4038</v>
      </c>
      <c r="F12" s="162"/>
      <c r="G12" s="99"/>
    </row>
    <row r="13" spans="2:20" s="5" customFormat="1" x14ac:dyDescent="0.25">
      <c r="B13" s="124"/>
      <c r="D13" s="142" t="s">
        <v>830</v>
      </c>
      <c r="E13" s="418" t="s">
        <v>4038</v>
      </c>
      <c r="F13" s="131">
        <v>95</v>
      </c>
      <c r="G13" s="99"/>
    </row>
    <row r="14" spans="2:20" s="5" customFormat="1" x14ac:dyDescent="0.25">
      <c r="B14" s="124"/>
      <c r="D14" s="142" t="s">
        <v>831</v>
      </c>
      <c r="E14" s="418" t="s">
        <v>4038</v>
      </c>
      <c r="F14" s="131">
        <v>35422</v>
      </c>
      <c r="G14" s="99"/>
    </row>
    <row r="15" spans="2:20" s="5" customFormat="1" x14ac:dyDescent="0.25">
      <c r="B15" s="124"/>
      <c r="D15" s="142" t="s">
        <v>832</v>
      </c>
      <c r="E15" s="418" t="s">
        <v>4038</v>
      </c>
      <c r="F15" s="131">
        <v>355</v>
      </c>
      <c r="G15" s="99"/>
    </row>
    <row r="16" spans="2:20" s="5" customFormat="1" x14ac:dyDescent="0.25">
      <c r="B16" s="124"/>
      <c r="D16" s="143" t="s">
        <v>839</v>
      </c>
      <c r="E16" s="431" t="s">
        <v>4038</v>
      </c>
      <c r="F16" s="135"/>
      <c r="G16" s="99"/>
    </row>
    <row r="17" spans="2:7" s="5" customFormat="1" x14ac:dyDescent="0.25">
      <c r="B17" s="124"/>
      <c r="D17" s="286" t="s">
        <v>4759</v>
      </c>
      <c r="E17" s="287"/>
      <c r="F17" s="288">
        <v>35872</v>
      </c>
      <c r="G17" s="99"/>
    </row>
    <row r="18" spans="2:7" s="5" customFormat="1" ht="19.5" customHeight="1" x14ac:dyDescent="0.25">
      <c r="B18" s="124"/>
      <c r="D18" s="670" t="s">
        <v>4760</v>
      </c>
      <c r="E18" s="113"/>
      <c r="F18" s="113"/>
      <c r="G18" s="99"/>
    </row>
    <row r="19" spans="2:7" s="5" customFormat="1" x14ac:dyDescent="0.25">
      <c r="B19" s="124"/>
      <c r="D19" s="141" t="s">
        <v>829</v>
      </c>
      <c r="E19" s="410" t="s">
        <v>4038</v>
      </c>
      <c r="F19" s="162"/>
      <c r="G19" s="99"/>
    </row>
    <row r="20" spans="2:7" s="5" customFormat="1" x14ac:dyDescent="0.25">
      <c r="B20" s="124"/>
      <c r="D20" s="142" t="s">
        <v>830</v>
      </c>
      <c r="E20" s="418" t="s">
        <v>4038</v>
      </c>
      <c r="F20" s="131"/>
      <c r="G20" s="99"/>
    </row>
    <row r="21" spans="2:7" s="5" customFormat="1" x14ac:dyDescent="0.25">
      <c r="B21" s="124"/>
      <c r="D21" s="142" t="s">
        <v>831</v>
      </c>
      <c r="E21" s="418" t="s">
        <v>4038</v>
      </c>
      <c r="F21" s="131">
        <v>147</v>
      </c>
      <c r="G21" s="99"/>
    </row>
    <row r="22" spans="2:7" s="5" customFormat="1" x14ac:dyDescent="0.25">
      <c r="B22" s="124"/>
      <c r="D22" s="142" t="s">
        <v>832</v>
      </c>
      <c r="E22" s="418" t="s">
        <v>4038</v>
      </c>
      <c r="F22" s="131">
        <v>25</v>
      </c>
      <c r="G22" s="99"/>
    </row>
    <row r="23" spans="2:7" s="5" customFormat="1" x14ac:dyDescent="0.25">
      <c r="B23" s="124"/>
      <c r="D23" s="143" t="s">
        <v>839</v>
      </c>
      <c r="E23" s="431" t="s">
        <v>4038</v>
      </c>
      <c r="F23" s="135"/>
      <c r="G23" s="99"/>
    </row>
    <row r="24" spans="2:7" s="5" customFormat="1" x14ac:dyDescent="0.25">
      <c r="B24" s="124"/>
      <c r="D24" s="286" t="s">
        <v>4761</v>
      </c>
      <c r="E24" s="287"/>
      <c r="F24" s="288">
        <v>172</v>
      </c>
      <c r="G24" s="99"/>
    </row>
    <row r="25" spans="2:7" s="5" customFormat="1" ht="19.5" customHeight="1" x14ac:dyDescent="0.25">
      <c r="B25" s="124"/>
      <c r="D25" s="670" t="s">
        <v>4762</v>
      </c>
      <c r="E25" s="113"/>
      <c r="F25" s="113"/>
      <c r="G25" s="99"/>
    </row>
    <row r="26" spans="2:7" s="5" customFormat="1" x14ac:dyDescent="0.25">
      <c r="B26" s="124"/>
      <c r="D26" s="141" t="s">
        <v>829</v>
      </c>
      <c r="E26" s="410" t="s">
        <v>4038</v>
      </c>
      <c r="F26" s="162"/>
      <c r="G26" s="99"/>
    </row>
    <row r="27" spans="2:7" s="5" customFormat="1" x14ac:dyDescent="0.25">
      <c r="B27" s="124"/>
      <c r="D27" s="142" t="s">
        <v>830</v>
      </c>
      <c r="E27" s="418" t="s">
        <v>4038</v>
      </c>
      <c r="F27" s="131"/>
      <c r="G27" s="99"/>
    </row>
    <row r="28" spans="2:7" s="5" customFormat="1" x14ac:dyDescent="0.25">
      <c r="B28" s="124"/>
      <c r="D28" s="142" t="s">
        <v>831</v>
      </c>
      <c r="E28" s="418" t="s">
        <v>4038</v>
      </c>
      <c r="F28" s="131">
        <v>4</v>
      </c>
      <c r="G28" s="99"/>
    </row>
    <row r="29" spans="2:7" s="5" customFormat="1" x14ac:dyDescent="0.25">
      <c r="B29" s="124"/>
      <c r="D29" s="142" t="s">
        <v>832</v>
      </c>
      <c r="E29" s="418" t="s">
        <v>4038</v>
      </c>
      <c r="F29" s="131"/>
      <c r="G29" s="99"/>
    </row>
    <row r="30" spans="2:7" s="5" customFormat="1" x14ac:dyDescent="0.25">
      <c r="B30" s="124"/>
      <c r="D30" s="143" t="s">
        <v>839</v>
      </c>
      <c r="E30" s="431" t="s">
        <v>4038</v>
      </c>
      <c r="F30" s="135"/>
      <c r="G30" s="99"/>
    </row>
    <row r="31" spans="2:7" s="5" customFormat="1" x14ac:dyDescent="0.25">
      <c r="B31" s="124"/>
      <c r="D31" s="286" t="s">
        <v>4763</v>
      </c>
      <c r="E31" s="287"/>
      <c r="F31" s="288">
        <v>4</v>
      </c>
      <c r="G31" s="99"/>
    </row>
    <row r="32" spans="2:7" s="5" customFormat="1" ht="19.5" customHeight="1" x14ac:dyDescent="0.25">
      <c r="B32" s="124"/>
      <c r="D32" s="140" t="s">
        <v>4764</v>
      </c>
      <c r="E32" s="113"/>
      <c r="F32" s="113"/>
      <c r="G32" s="99"/>
    </row>
    <row r="33" spans="2:7" s="5" customFormat="1" x14ac:dyDescent="0.25">
      <c r="B33" s="124"/>
      <c r="D33" s="141" t="s">
        <v>829</v>
      </c>
      <c r="E33" s="410" t="s">
        <v>4038</v>
      </c>
      <c r="F33" s="162"/>
      <c r="G33" s="99"/>
    </row>
    <row r="34" spans="2:7" s="5" customFormat="1" x14ac:dyDescent="0.25">
      <c r="B34" s="124"/>
      <c r="D34" s="143" t="s">
        <v>830</v>
      </c>
      <c r="E34" s="431" t="s">
        <v>4038</v>
      </c>
      <c r="F34" s="135"/>
      <c r="G34" s="99"/>
    </row>
    <row r="35" spans="2:7" s="5" customFormat="1" ht="15" customHeight="1" x14ac:dyDescent="0.25">
      <c r="D35" s="286" t="s">
        <v>4765</v>
      </c>
      <c r="E35" s="287" t="s">
        <v>4038</v>
      </c>
      <c r="F35" s="288">
        <v>0</v>
      </c>
      <c r="G35" s="99"/>
    </row>
    <row r="36" spans="2:7" s="5" customFormat="1" x14ac:dyDescent="0.25">
      <c r="B36" s="124"/>
      <c r="D36" s="671" t="s">
        <v>4766</v>
      </c>
      <c r="E36" s="287" t="s">
        <v>4038</v>
      </c>
      <c r="F36" s="288">
        <v>36048</v>
      </c>
      <c r="G36" s="99"/>
    </row>
    <row r="37" spans="2:7" ht="24.95" customHeight="1" x14ac:dyDescent="0.25">
      <c r="B37" s="5"/>
      <c r="C37" s="5"/>
      <c r="D37" s="99"/>
      <c r="E37" s="99"/>
      <c r="F37" s="99"/>
      <c r="G37" s="99"/>
    </row>
    <row r="38" spans="2:7" ht="18.75" customHeight="1" x14ac:dyDescent="0.25">
      <c r="B38" s="83" t="s">
        <v>4831</v>
      </c>
      <c r="C38" s="166"/>
      <c r="D38" s="166"/>
      <c r="E38" s="166"/>
      <c r="F38" s="166"/>
      <c r="G38" s="166"/>
    </row>
    <row r="39" spans="2:7" x14ac:dyDescent="0.25">
      <c r="B39" s="85" t="s">
        <v>4832</v>
      </c>
      <c r="C39" s="85"/>
      <c r="D39" s="85"/>
      <c r="E39" s="85"/>
      <c r="F39" s="85"/>
      <c r="G39" s="85"/>
    </row>
    <row r="40" spans="2:7" ht="18.75" customHeight="1" x14ac:dyDescent="0.25">
      <c r="B40" s="5"/>
      <c r="C40" s="5"/>
      <c r="D40" s="99"/>
      <c r="E40" s="99"/>
      <c r="F40" s="99"/>
      <c r="G40" s="99"/>
    </row>
    <row r="41" spans="2:7" x14ac:dyDescent="0.25">
      <c r="B41" s="5"/>
      <c r="C41" s="5"/>
      <c r="D41" s="1472" t="s">
        <v>4834</v>
      </c>
      <c r="E41" s="1472"/>
      <c r="F41" s="1472"/>
      <c r="G41" s="155"/>
    </row>
    <row r="42" spans="2:7" x14ac:dyDescent="0.25">
      <c r="B42" s="5"/>
      <c r="C42" s="5"/>
      <c r="D42" s="114"/>
      <c r="E42" s="99"/>
      <c r="F42" s="99"/>
      <c r="G42" s="99"/>
    </row>
    <row r="43" spans="2:7" x14ac:dyDescent="0.25">
      <c r="B43" s="5"/>
      <c r="C43" s="5"/>
      <c r="D43" s="215" t="s">
        <v>4769</v>
      </c>
      <c r="E43" s="215" t="s">
        <v>4770</v>
      </c>
      <c r="F43" s="99"/>
      <c r="G43" s="99"/>
    </row>
    <row r="44" spans="2:7" ht="25.5" customHeight="1" x14ac:dyDescent="0.25">
      <c r="B44" s="5"/>
      <c r="C44" s="5"/>
      <c r="D44" s="113" t="s">
        <v>4757</v>
      </c>
      <c r="E44" s="99"/>
      <c r="F44" s="116" t="s">
        <v>254</v>
      </c>
      <c r="G44" s="360" t="s">
        <v>4034</v>
      </c>
    </row>
    <row r="45" spans="2:7" ht="16.5" customHeight="1" x14ac:dyDescent="0.25">
      <c r="B45" s="5"/>
      <c r="C45" s="5"/>
      <c r="D45" s="1077" t="s">
        <v>4814</v>
      </c>
      <c r="E45" s="1078" t="s">
        <v>4815</v>
      </c>
      <c r="F45" s="858" t="s">
        <v>4038</v>
      </c>
      <c r="G45" s="776">
        <v>21981</v>
      </c>
    </row>
    <row r="46" spans="2:7" x14ac:dyDescent="0.25">
      <c r="B46" s="5"/>
      <c r="C46" s="5"/>
      <c r="D46" s="1079" t="s">
        <v>4771</v>
      </c>
      <c r="E46" s="678" t="s">
        <v>4772</v>
      </c>
      <c r="F46" s="418" t="s">
        <v>4038</v>
      </c>
      <c r="G46" s="778">
        <v>11</v>
      </c>
    </row>
    <row r="47" spans="2:7" x14ac:dyDescent="0.25">
      <c r="B47" s="5"/>
      <c r="C47" s="5"/>
      <c r="D47" s="1079" t="s">
        <v>4773</v>
      </c>
      <c r="E47" s="678" t="s">
        <v>4774</v>
      </c>
      <c r="F47" s="418" t="s">
        <v>4038</v>
      </c>
      <c r="G47" s="778">
        <v>13796</v>
      </c>
    </row>
    <row r="48" spans="2:7" x14ac:dyDescent="0.25">
      <c r="B48" s="5"/>
      <c r="C48" s="5"/>
      <c r="D48" s="1080" t="s">
        <v>4775</v>
      </c>
      <c r="E48" s="1081" t="s">
        <v>4776</v>
      </c>
      <c r="F48" s="862" t="s">
        <v>4038</v>
      </c>
      <c r="G48" s="781">
        <v>84</v>
      </c>
    </row>
    <row r="49" spans="2:7" x14ac:dyDescent="0.25">
      <c r="B49" s="5"/>
      <c r="C49" s="5"/>
      <c r="D49" s="286" t="s">
        <v>4759</v>
      </c>
      <c r="E49" s="14"/>
      <c r="F49" s="287"/>
      <c r="G49" s="288">
        <v>35872</v>
      </c>
    </row>
    <row r="50" spans="2:7" s="5" customFormat="1" ht="15" customHeight="1" x14ac:dyDescent="0.25">
      <c r="D50" s="511" t="s">
        <v>4760</v>
      </c>
      <c r="E50" s="222"/>
      <c r="F50" s="178"/>
      <c r="G50" s="99"/>
    </row>
    <row r="51" spans="2:7" ht="19.5" customHeight="1" x14ac:dyDescent="0.25">
      <c r="B51" s="5"/>
      <c r="C51" s="5"/>
      <c r="D51" s="1077" t="s">
        <v>4777</v>
      </c>
      <c r="E51" s="1078" t="s">
        <v>4778</v>
      </c>
      <c r="F51" s="858" t="s">
        <v>4038</v>
      </c>
      <c r="G51" s="776">
        <v>0</v>
      </c>
    </row>
    <row r="52" spans="2:7" x14ac:dyDescent="0.25">
      <c r="B52" s="5"/>
      <c r="C52" s="5"/>
      <c r="D52" s="1079" t="s">
        <v>4779</v>
      </c>
      <c r="E52" s="678" t="s">
        <v>4780</v>
      </c>
      <c r="F52" s="418" t="s">
        <v>4038</v>
      </c>
      <c r="G52" s="778">
        <v>17</v>
      </c>
    </row>
    <row r="53" spans="2:7" x14ac:dyDescent="0.25">
      <c r="B53" s="5"/>
      <c r="C53" s="5"/>
      <c r="D53" s="1080" t="s">
        <v>4816</v>
      </c>
      <c r="E53" s="1081" t="s">
        <v>4817</v>
      </c>
      <c r="F53" s="862" t="s">
        <v>4038</v>
      </c>
      <c r="G53" s="781">
        <v>155</v>
      </c>
    </row>
    <row r="54" spans="2:7" x14ac:dyDescent="0.25">
      <c r="B54" s="5"/>
      <c r="C54" s="5"/>
      <c r="D54" s="286" t="s">
        <v>4761</v>
      </c>
      <c r="E54" s="14"/>
      <c r="F54" s="287"/>
      <c r="G54" s="288">
        <v>172</v>
      </c>
    </row>
    <row r="55" spans="2:7" s="5" customFormat="1" ht="15" customHeight="1" x14ac:dyDescent="0.25">
      <c r="D55" s="511" t="s">
        <v>4762</v>
      </c>
      <c r="E55" s="222"/>
      <c r="F55" s="178"/>
      <c r="G55" s="99"/>
    </row>
    <row r="56" spans="2:7" ht="13.5" customHeight="1" x14ac:dyDescent="0.25">
      <c r="B56" s="5"/>
      <c r="C56" s="5"/>
      <c r="D56" s="1077" t="s">
        <v>4791</v>
      </c>
      <c r="E56" s="1078" t="s">
        <v>4792</v>
      </c>
      <c r="F56" s="858" t="s">
        <v>4038</v>
      </c>
      <c r="G56" s="776">
        <v>4</v>
      </c>
    </row>
    <row r="57" spans="2:7" x14ac:dyDescent="0.25">
      <c r="B57" s="5"/>
      <c r="C57" s="5"/>
      <c r="D57" s="1080" t="s">
        <v>4793</v>
      </c>
      <c r="E57" s="1081" t="s">
        <v>4794</v>
      </c>
      <c r="F57" s="862" t="s">
        <v>4038</v>
      </c>
      <c r="G57" s="781">
        <v>0</v>
      </c>
    </row>
    <row r="58" spans="2:7" x14ac:dyDescent="0.25">
      <c r="B58" s="5"/>
      <c r="C58" s="5"/>
      <c r="D58" s="286" t="s">
        <v>4763</v>
      </c>
      <c r="E58" s="14"/>
      <c r="F58" s="287"/>
      <c r="G58" s="288">
        <v>4</v>
      </c>
    </row>
    <row r="59" spans="2:7" s="5" customFormat="1" ht="15" customHeight="1" x14ac:dyDescent="0.25">
      <c r="D59" s="681" t="s">
        <v>4764</v>
      </c>
      <c r="E59" s="99"/>
      <c r="F59" s="178"/>
      <c r="G59" s="99"/>
    </row>
    <row r="60" spans="2:7" ht="15" customHeight="1" x14ac:dyDescent="0.25">
      <c r="B60" s="5"/>
      <c r="C60" s="5"/>
      <c r="D60" s="675"/>
      <c r="E60" s="676"/>
      <c r="F60" s="410" t="s">
        <v>931</v>
      </c>
      <c r="G60" s="162"/>
    </row>
    <row r="61" spans="2:7" x14ac:dyDescent="0.25">
      <c r="B61" s="5"/>
      <c r="C61" s="5"/>
      <c r="D61" s="679"/>
      <c r="E61" s="680"/>
      <c r="F61" s="431" t="s">
        <v>4038</v>
      </c>
      <c r="G61" s="135"/>
    </row>
    <row r="62" spans="2:7" ht="15" customHeight="1" x14ac:dyDescent="0.25">
      <c r="B62" s="5"/>
      <c r="C62" s="5"/>
      <c r="D62" s="286" t="s">
        <v>4765</v>
      </c>
      <c r="E62" s="14"/>
      <c r="F62" s="287" t="s">
        <v>4038</v>
      </c>
      <c r="G62" s="288">
        <v>0</v>
      </c>
    </row>
    <row r="63" spans="2:7" x14ac:dyDescent="0.25">
      <c r="B63" s="688"/>
      <c r="C63" s="5"/>
      <c r="D63" s="288" t="s">
        <v>4835</v>
      </c>
      <c r="E63" s="463"/>
      <c r="F63" s="287" t="s">
        <v>4038</v>
      </c>
      <c r="G63" s="288">
        <v>36048</v>
      </c>
    </row>
    <row r="64" spans="2:7" x14ac:dyDescent="0.25">
      <c r="B64" s="5"/>
      <c r="C64" s="5"/>
      <c r="D64" s="99"/>
      <c r="E64" s="99"/>
      <c r="F64" s="99"/>
      <c r="G64" s="99"/>
    </row>
    <row r="65" spans="2:7" x14ac:dyDescent="0.25">
      <c r="B65" s="5"/>
      <c r="C65" s="5"/>
      <c r="D65" s="99"/>
      <c r="E65" s="99"/>
      <c r="F65" s="99"/>
      <c r="G65" s="99"/>
    </row>
    <row r="66" spans="2:7" x14ac:dyDescent="0.25">
      <c r="B66" s="5"/>
      <c r="C66" s="5"/>
      <c r="D66" s="99"/>
      <c r="E66" s="99"/>
      <c r="F66" s="99"/>
      <c r="G66" s="99"/>
    </row>
    <row r="67" spans="2:7" ht="15" customHeight="1" x14ac:dyDescent="0.25">
      <c r="B67" s="5"/>
      <c r="C67" s="5"/>
      <c r="D67" s="5"/>
      <c r="E67" s="5"/>
      <c r="F67" s="5"/>
      <c r="G67" s="5"/>
    </row>
    <row r="68" spans="2:7" ht="15" customHeight="1" x14ac:dyDescent="0.25">
      <c r="B68" s="5"/>
      <c r="C68" s="5"/>
      <c r="D68" s="5"/>
      <c r="E68" s="5"/>
      <c r="F68" s="5"/>
      <c r="G68" s="5"/>
    </row>
    <row r="69" spans="2:7" ht="15" customHeight="1" x14ac:dyDescent="0.25">
      <c r="B69" s="5"/>
      <c r="C69" s="5"/>
      <c r="D69" s="5"/>
      <c r="E69" s="5"/>
      <c r="F69" s="5"/>
      <c r="G69" s="5"/>
    </row>
    <row r="70" spans="2:7" ht="15" customHeight="1" x14ac:dyDescent="0.25">
      <c r="B70" s="5"/>
      <c r="C70" s="5"/>
      <c r="D70" s="5"/>
      <c r="E70" s="5"/>
      <c r="F70" s="5"/>
      <c r="G70" s="5"/>
    </row>
    <row r="71" spans="2:7" ht="15" customHeight="1" x14ac:dyDescent="0.25">
      <c r="B71" s="5"/>
      <c r="C71" s="5"/>
      <c r="D71" s="5"/>
      <c r="E71" s="5"/>
      <c r="F71" s="5"/>
      <c r="G71" s="5"/>
    </row>
    <row r="72" spans="2:7" ht="15" customHeight="1" x14ac:dyDescent="0.25">
      <c r="B72" s="5"/>
      <c r="C72" s="5"/>
      <c r="D72" s="5"/>
      <c r="E72" s="5"/>
      <c r="F72" s="5"/>
      <c r="G72" s="5"/>
    </row>
    <row r="73" spans="2:7" ht="15" customHeight="1" x14ac:dyDescent="0.25">
      <c r="B73" s="5"/>
      <c r="C73" s="5"/>
      <c r="D73" s="5"/>
      <c r="E73" s="5"/>
      <c r="F73" s="5"/>
      <c r="G73" s="5"/>
    </row>
    <row r="74" spans="2:7" ht="15" customHeight="1" x14ac:dyDescent="0.25">
      <c r="B74" s="5"/>
      <c r="C74" s="5"/>
      <c r="D74" s="5"/>
      <c r="E74" s="5"/>
      <c r="F74" s="5"/>
      <c r="G74" s="5"/>
    </row>
    <row r="75" spans="2:7" ht="15" customHeight="1" x14ac:dyDescent="0.25">
      <c r="B75" s="5"/>
      <c r="C75" s="5"/>
      <c r="D75" s="5"/>
      <c r="E75" s="5"/>
      <c r="F75" s="5"/>
      <c r="G75" s="5"/>
    </row>
    <row r="76" spans="2:7" ht="15" customHeight="1" x14ac:dyDescent="0.25">
      <c r="B76" s="5"/>
      <c r="C76" s="5"/>
      <c r="D76" s="5"/>
      <c r="E76" s="5"/>
      <c r="F76" s="5"/>
      <c r="G76" s="5"/>
    </row>
    <row r="77" spans="2:7" ht="15" customHeight="1" x14ac:dyDescent="0.25">
      <c r="B77" s="5"/>
      <c r="C77" s="5"/>
      <c r="D77" s="5"/>
      <c r="E77" s="5"/>
      <c r="F77" s="5"/>
      <c r="G77" s="5"/>
    </row>
    <row r="78" spans="2:7" ht="15" customHeight="1" x14ac:dyDescent="0.25">
      <c r="B78" s="5"/>
      <c r="C78" s="5"/>
      <c r="D78" s="5"/>
      <c r="E78" s="5"/>
      <c r="F78" s="5"/>
      <c r="G78" s="5"/>
    </row>
    <row r="79" spans="2:7" ht="15" customHeight="1" x14ac:dyDescent="0.25">
      <c r="B79" s="5"/>
      <c r="C79" s="5"/>
      <c r="D79" s="5"/>
      <c r="E79" s="5"/>
      <c r="F79" s="5"/>
      <c r="G79" s="5"/>
    </row>
    <row r="80" spans="2:7" ht="15" customHeight="1" x14ac:dyDescent="0.25">
      <c r="B80" s="5"/>
      <c r="C80" s="5"/>
      <c r="D80" s="5"/>
      <c r="E80" s="5"/>
      <c r="F80" s="5"/>
      <c r="G80" s="5"/>
    </row>
    <row r="81" spans="2:7" ht="15" customHeight="1" x14ac:dyDescent="0.25">
      <c r="B81" s="5"/>
      <c r="C81" s="5"/>
      <c r="D81" s="5"/>
      <c r="E81" s="5"/>
      <c r="F81" s="5"/>
      <c r="G81" s="5"/>
    </row>
    <row r="82" spans="2:7" ht="15" customHeight="1" x14ac:dyDescent="0.25">
      <c r="B82" s="5"/>
      <c r="C82" s="5"/>
      <c r="D82" s="5"/>
      <c r="E82" s="5"/>
      <c r="F82" s="5"/>
      <c r="G82" s="5"/>
    </row>
    <row r="83" spans="2:7" ht="15" customHeight="1" x14ac:dyDescent="0.25">
      <c r="B83" s="5"/>
      <c r="C83" s="5"/>
      <c r="D83" s="5"/>
      <c r="E83" s="5"/>
      <c r="F83" s="5"/>
      <c r="G83" s="5"/>
    </row>
    <row r="84" spans="2:7" ht="15" customHeight="1" x14ac:dyDescent="0.25">
      <c r="B84" s="5"/>
      <c r="C84" s="5"/>
      <c r="D84" s="5"/>
      <c r="E84" s="5"/>
      <c r="F84" s="5"/>
      <c r="G84" s="5"/>
    </row>
    <row r="85" spans="2:7" ht="15" customHeight="1" x14ac:dyDescent="0.25">
      <c r="B85" s="5"/>
      <c r="C85" s="5"/>
      <c r="D85" s="5"/>
      <c r="E85" s="5"/>
      <c r="F85" s="5"/>
      <c r="G85" s="5"/>
    </row>
    <row r="86" spans="2:7" ht="15" customHeight="1" x14ac:dyDescent="0.25">
      <c r="B86" s="5"/>
      <c r="C86" s="5"/>
      <c r="D86" s="5"/>
      <c r="E86" s="5"/>
      <c r="F86" s="5"/>
      <c r="G86" s="5"/>
    </row>
    <row r="87" spans="2:7" ht="15" customHeight="1" x14ac:dyDescent="0.25">
      <c r="B87" s="5"/>
      <c r="C87" s="5"/>
      <c r="D87" s="5"/>
      <c r="E87" s="5"/>
      <c r="F87" s="5"/>
      <c r="G87" s="5"/>
    </row>
    <row r="88" spans="2:7" ht="15" customHeight="1" x14ac:dyDescent="0.25">
      <c r="B88" s="5"/>
      <c r="C88" s="5"/>
      <c r="D88" s="5"/>
      <c r="E88" s="5"/>
      <c r="F88" s="5"/>
      <c r="G88" s="5"/>
    </row>
    <row r="89" spans="2:7" ht="15" customHeight="1" x14ac:dyDescent="0.25">
      <c r="B89" s="5"/>
      <c r="C89" s="5"/>
      <c r="D89" s="5"/>
      <c r="E89" s="5"/>
      <c r="F89" s="5"/>
      <c r="G89" s="5"/>
    </row>
    <row r="90" spans="2:7" ht="15" customHeight="1" x14ac:dyDescent="0.25">
      <c r="B90" s="5"/>
      <c r="C90" s="5"/>
      <c r="D90" s="5"/>
      <c r="E90" s="5"/>
      <c r="F90" s="5"/>
      <c r="G90" s="5"/>
    </row>
    <row r="91" spans="2:7" ht="15" customHeight="1" x14ac:dyDescent="0.25">
      <c r="B91" s="5"/>
      <c r="C91" s="5"/>
      <c r="D91" s="5"/>
      <c r="E91" s="5"/>
      <c r="F91" s="5"/>
      <c r="G91" s="5"/>
    </row>
    <row r="92" spans="2:7" ht="15" customHeight="1" x14ac:dyDescent="0.25">
      <c r="B92" s="5"/>
      <c r="C92" s="5"/>
      <c r="D92" s="5"/>
      <c r="E92" s="5"/>
      <c r="F92" s="5"/>
      <c r="G92" s="5"/>
    </row>
    <row r="93" spans="2:7" ht="15" customHeight="1" x14ac:dyDescent="0.25">
      <c r="B93" s="5"/>
      <c r="C93" s="5"/>
      <c r="D93" s="5"/>
      <c r="E93" s="5"/>
      <c r="F93" s="5"/>
      <c r="G93" s="5"/>
    </row>
    <row r="94" spans="2:7" ht="15" customHeight="1" x14ac:dyDescent="0.25">
      <c r="B94" s="5"/>
      <c r="C94" s="5"/>
      <c r="D94" s="5"/>
      <c r="E94" s="5"/>
      <c r="F94" s="5"/>
      <c r="G94" s="5"/>
    </row>
    <row r="95" spans="2:7" ht="15" customHeight="1" x14ac:dyDescent="0.25">
      <c r="B95" s="5"/>
      <c r="C95" s="5"/>
      <c r="D95" s="5"/>
      <c r="E95" s="5"/>
      <c r="F95" s="5"/>
      <c r="G95" s="5"/>
    </row>
    <row r="96" spans="2:7" ht="15" customHeight="1" x14ac:dyDescent="0.25">
      <c r="B96" s="5"/>
      <c r="C96" s="5"/>
      <c r="D96" s="5"/>
      <c r="E96" s="5"/>
      <c r="F96" s="5"/>
      <c r="G96" s="5"/>
    </row>
    <row r="97" spans="2:7" ht="15" customHeight="1" x14ac:dyDescent="0.25">
      <c r="B97" s="5"/>
      <c r="C97" s="5"/>
      <c r="D97" s="5"/>
      <c r="E97" s="5"/>
      <c r="F97" s="5"/>
      <c r="G97" s="5"/>
    </row>
    <row r="98" spans="2:7" ht="15" customHeight="1" x14ac:dyDescent="0.25">
      <c r="B98" s="5"/>
      <c r="C98" s="5"/>
      <c r="D98" s="5"/>
      <c r="E98" s="5"/>
      <c r="F98" s="5"/>
      <c r="G98" s="5"/>
    </row>
    <row r="99" spans="2:7" ht="15" customHeight="1" x14ac:dyDescent="0.25">
      <c r="B99" s="5"/>
      <c r="C99" s="5"/>
      <c r="D99" s="5"/>
      <c r="E99" s="5"/>
      <c r="F99" s="5"/>
      <c r="G99" s="5"/>
    </row>
    <row r="100" spans="2:7" ht="15" customHeight="1" x14ac:dyDescent="0.25">
      <c r="B100" s="5"/>
      <c r="C100" s="5"/>
      <c r="D100" s="5"/>
      <c r="E100" s="5"/>
      <c r="F100" s="5"/>
      <c r="G100" s="5"/>
    </row>
    <row r="101" spans="2:7" ht="15" customHeight="1" x14ac:dyDescent="0.25">
      <c r="B101" s="5"/>
      <c r="C101" s="5"/>
      <c r="D101" s="5"/>
      <c r="E101" s="5"/>
      <c r="F101" s="5"/>
      <c r="G101" s="5"/>
    </row>
    <row r="102" spans="2:7" ht="15" customHeight="1" x14ac:dyDescent="0.25">
      <c r="B102" s="5"/>
      <c r="C102" s="5"/>
      <c r="D102" s="5"/>
      <c r="E102" s="5"/>
      <c r="F102" s="5"/>
      <c r="G102" s="5"/>
    </row>
    <row r="103" spans="2:7" ht="15" customHeight="1" x14ac:dyDescent="0.25">
      <c r="B103" s="5"/>
      <c r="C103" s="5"/>
      <c r="D103" s="5"/>
      <c r="E103" s="5"/>
      <c r="F103" s="5"/>
      <c r="G103" s="5"/>
    </row>
    <row r="104" spans="2:7" ht="15" customHeight="1" x14ac:dyDescent="0.25">
      <c r="B104" s="5"/>
      <c r="C104" s="5"/>
      <c r="D104" s="5"/>
      <c r="E104" s="5"/>
      <c r="F104" s="5"/>
      <c r="G104" s="5"/>
    </row>
    <row r="105" spans="2:7" ht="15" customHeight="1" x14ac:dyDescent="0.25">
      <c r="B105" s="5"/>
      <c r="C105" s="5"/>
      <c r="D105" s="5"/>
      <c r="E105" s="5"/>
      <c r="F105" s="5"/>
      <c r="G105" s="5"/>
    </row>
    <row r="106" spans="2:7" ht="15" customHeight="1" x14ac:dyDescent="0.25">
      <c r="B106" s="5"/>
      <c r="C106" s="5"/>
      <c r="D106" s="5"/>
      <c r="E106" s="5"/>
      <c r="F106" s="5"/>
      <c r="G106" s="5"/>
    </row>
    <row r="107" spans="2:7" ht="15" customHeight="1" x14ac:dyDescent="0.25">
      <c r="B107" s="5"/>
      <c r="C107" s="5"/>
      <c r="D107" s="5"/>
      <c r="E107" s="5"/>
      <c r="F107" s="5"/>
      <c r="G107" s="5"/>
    </row>
    <row r="108" spans="2:7" ht="15" customHeight="1" x14ac:dyDescent="0.25">
      <c r="B108" s="5"/>
      <c r="C108" s="5"/>
      <c r="D108" s="5"/>
      <c r="E108" s="5"/>
      <c r="F108" s="5"/>
      <c r="G108" s="5"/>
    </row>
    <row r="109" spans="2:7" ht="15" customHeight="1" x14ac:dyDescent="0.25">
      <c r="B109" s="5"/>
      <c r="C109" s="5"/>
      <c r="D109" s="5"/>
      <c r="E109" s="5"/>
      <c r="F109" s="5"/>
      <c r="G109" s="5"/>
    </row>
    <row r="110" spans="2:7" ht="15" customHeight="1" x14ac:dyDescent="0.25">
      <c r="B110" s="5"/>
      <c r="C110" s="5"/>
      <c r="D110" s="5"/>
      <c r="E110" s="5"/>
      <c r="F110" s="5"/>
      <c r="G110" s="5"/>
    </row>
    <row r="111" spans="2:7" ht="15" customHeight="1" x14ac:dyDescent="0.25">
      <c r="B111" s="5"/>
      <c r="C111" s="5"/>
      <c r="D111" s="5"/>
      <c r="E111" s="5"/>
      <c r="F111" s="5"/>
      <c r="G111" s="5"/>
    </row>
    <row r="112" spans="2:7" ht="15" customHeight="1" x14ac:dyDescent="0.25">
      <c r="B112" s="5"/>
      <c r="C112" s="5"/>
      <c r="D112" s="5"/>
      <c r="E112" s="5"/>
      <c r="F112" s="5"/>
      <c r="G112" s="5"/>
    </row>
    <row r="113" spans="2:7" ht="15" customHeight="1" x14ac:dyDescent="0.25">
      <c r="B113" s="5"/>
      <c r="C113" s="5"/>
      <c r="D113" s="5"/>
      <c r="E113" s="5"/>
      <c r="F113" s="5"/>
      <c r="G113" s="5"/>
    </row>
    <row r="114" spans="2:7" ht="15" customHeight="1" x14ac:dyDescent="0.25">
      <c r="B114" s="5"/>
      <c r="C114" s="5"/>
      <c r="D114" s="5"/>
      <c r="E114" s="5"/>
      <c r="F114" s="5"/>
      <c r="G114" s="5"/>
    </row>
    <row r="115" spans="2:7" ht="15" customHeight="1" x14ac:dyDescent="0.25">
      <c r="B115" s="5"/>
      <c r="C115" s="5"/>
      <c r="D115" s="5"/>
      <c r="E115" s="5"/>
      <c r="F115" s="5"/>
      <c r="G115" s="5"/>
    </row>
    <row r="116" spans="2:7" ht="15" customHeight="1" x14ac:dyDescent="0.25">
      <c r="B116" s="5"/>
      <c r="C116" s="5"/>
      <c r="D116" s="5"/>
      <c r="E116" s="5"/>
      <c r="F116" s="5"/>
      <c r="G116" s="5"/>
    </row>
    <row r="117" spans="2:7" ht="15" customHeight="1" x14ac:dyDescent="0.25">
      <c r="B117" s="5"/>
      <c r="C117" s="5"/>
      <c r="D117" s="5"/>
      <c r="E117" s="5"/>
      <c r="F117" s="5"/>
      <c r="G117" s="5"/>
    </row>
    <row r="118" spans="2:7" ht="15" customHeight="1" x14ac:dyDescent="0.25">
      <c r="B118" s="5"/>
      <c r="C118" s="5"/>
      <c r="D118" s="5"/>
      <c r="E118" s="5"/>
      <c r="F118" s="5"/>
      <c r="G118" s="5"/>
    </row>
    <row r="119" spans="2:7" ht="15" customHeight="1" x14ac:dyDescent="0.25">
      <c r="B119" s="5"/>
      <c r="C119" s="5"/>
      <c r="D119" s="5"/>
      <c r="E119" s="5"/>
      <c r="F119" s="5"/>
      <c r="G119" s="5"/>
    </row>
    <row r="120" spans="2:7" ht="15" customHeight="1" x14ac:dyDescent="0.25">
      <c r="B120" s="5"/>
      <c r="C120" s="5"/>
      <c r="D120" s="5"/>
      <c r="E120" s="5"/>
      <c r="F120" s="5"/>
      <c r="G120" s="5"/>
    </row>
    <row r="121" spans="2:7" ht="15" customHeight="1" x14ac:dyDescent="0.25">
      <c r="B121" s="5"/>
      <c r="C121" s="5"/>
      <c r="D121" s="5"/>
      <c r="E121" s="5"/>
      <c r="F121" s="5"/>
      <c r="G121" s="5"/>
    </row>
    <row r="122" spans="2:7" ht="15" customHeight="1" x14ac:dyDescent="0.25">
      <c r="B122" s="5"/>
      <c r="C122" s="5"/>
      <c r="D122" s="5"/>
      <c r="E122" s="5"/>
      <c r="F122" s="5"/>
      <c r="G122" s="5"/>
    </row>
    <row r="123" spans="2:7" ht="15" customHeight="1" x14ac:dyDescent="0.25">
      <c r="B123" s="5"/>
      <c r="C123" s="5"/>
      <c r="D123" s="5"/>
      <c r="E123" s="5"/>
      <c r="F123" s="5"/>
      <c r="G123" s="5"/>
    </row>
    <row r="124" spans="2:7" ht="15" customHeight="1" x14ac:dyDescent="0.25">
      <c r="B124" s="5"/>
      <c r="C124" s="5"/>
      <c r="D124" s="5"/>
      <c r="E124" s="5"/>
      <c r="F124" s="5"/>
      <c r="G124" s="5"/>
    </row>
    <row r="125" spans="2:7" ht="15" customHeight="1" x14ac:dyDescent="0.25">
      <c r="B125" s="5"/>
      <c r="C125" s="5"/>
      <c r="D125" s="5"/>
      <c r="E125" s="5"/>
      <c r="F125" s="5"/>
      <c r="G125" s="5"/>
    </row>
    <row r="126" spans="2:7" ht="15" customHeight="1" x14ac:dyDescent="0.25">
      <c r="B126" s="5"/>
      <c r="C126" s="5"/>
      <c r="D126" s="5"/>
      <c r="E126" s="5"/>
      <c r="F126" s="5"/>
      <c r="G126" s="5"/>
    </row>
    <row r="127" spans="2:7" ht="15" customHeight="1" x14ac:dyDescent="0.25">
      <c r="B127" s="5"/>
      <c r="C127" s="5"/>
      <c r="D127" s="5"/>
      <c r="E127" s="5"/>
      <c r="F127" s="5"/>
      <c r="G127" s="5"/>
    </row>
    <row r="128" spans="2:7" ht="15" customHeight="1" x14ac:dyDescent="0.25">
      <c r="B128" s="5"/>
      <c r="C128" s="5"/>
      <c r="D128" s="5"/>
      <c r="E128" s="5"/>
      <c r="F128" s="5"/>
      <c r="G128" s="5"/>
    </row>
    <row r="129" spans="2:7" ht="15" customHeight="1" x14ac:dyDescent="0.25">
      <c r="B129" s="5"/>
      <c r="C129" s="5"/>
      <c r="D129" s="5"/>
      <c r="E129" s="5"/>
      <c r="F129" s="5"/>
      <c r="G129" s="5"/>
    </row>
    <row r="130" spans="2:7" ht="15" customHeight="1" x14ac:dyDescent="0.25">
      <c r="B130" s="5"/>
      <c r="C130" s="5"/>
      <c r="D130" s="5"/>
      <c r="E130" s="5"/>
      <c r="F130" s="5"/>
      <c r="G130" s="5"/>
    </row>
    <row r="131" spans="2:7" ht="15" customHeight="1" x14ac:dyDescent="0.25">
      <c r="B131" s="5"/>
      <c r="C131" s="5"/>
      <c r="D131" s="5"/>
      <c r="E131" s="5"/>
      <c r="F131" s="5"/>
      <c r="G131" s="5"/>
    </row>
    <row r="132" spans="2:7" ht="15" customHeight="1" x14ac:dyDescent="0.25">
      <c r="B132" s="5"/>
      <c r="C132" s="5"/>
      <c r="D132" s="5"/>
      <c r="E132" s="5"/>
      <c r="F132" s="5"/>
      <c r="G132" s="5"/>
    </row>
    <row r="133" spans="2:7" ht="15" customHeight="1" x14ac:dyDescent="0.25">
      <c r="B133" s="5"/>
      <c r="C133" s="5"/>
      <c r="D133" s="5"/>
      <c r="E133" s="5"/>
      <c r="F133" s="5"/>
      <c r="G133" s="5"/>
    </row>
    <row r="134" spans="2:7" ht="15" customHeight="1" x14ac:dyDescent="0.25">
      <c r="B134" s="5"/>
      <c r="C134" s="5"/>
      <c r="D134" s="5"/>
      <c r="E134" s="5"/>
      <c r="F134" s="5"/>
      <c r="G134" s="5"/>
    </row>
    <row r="135" spans="2:7" ht="15" customHeight="1" x14ac:dyDescent="0.25">
      <c r="B135" s="5"/>
      <c r="C135" s="5"/>
      <c r="D135" s="5"/>
      <c r="E135" s="5"/>
      <c r="F135" s="5"/>
      <c r="G135" s="5"/>
    </row>
    <row r="136" spans="2:7" ht="15" customHeight="1" x14ac:dyDescent="0.25">
      <c r="B136" s="5"/>
      <c r="C136" s="5"/>
      <c r="D136" s="5"/>
      <c r="E136" s="5"/>
      <c r="F136" s="5"/>
      <c r="G136" s="5"/>
    </row>
    <row r="137" spans="2:7" ht="15" customHeight="1" x14ac:dyDescent="0.25">
      <c r="B137" s="5"/>
      <c r="C137" s="5"/>
      <c r="D137" s="5"/>
      <c r="E137" s="5"/>
      <c r="F137" s="5"/>
      <c r="G137" s="5"/>
    </row>
    <row r="138" spans="2:7" ht="15" customHeight="1" x14ac:dyDescent="0.25">
      <c r="B138" s="5"/>
      <c r="C138" s="5"/>
      <c r="D138" s="5"/>
      <c r="E138" s="5"/>
      <c r="F138" s="5"/>
      <c r="G138" s="5"/>
    </row>
    <row r="139" spans="2:7" ht="15" customHeight="1" x14ac:dyDescent="0.25">
      <c r="B139" s="5"/>
      <c r="C139" s="5"/>
      <c r="D139" s="5"/>
      <c r="E139" s="5"/>
      <c r="F139" s="5"/>
      <c r="G139" s="5"/>
    </row>
    <row r="140" spans="2:7" ht="15" customHeight="1" x14ac:dyDescent="0.25">
      <c r="B140" s="5"/>
      <c r="C140" s="5"/>
      <c r="D140" s="5"/>
      <c r="E140" s="5"/>
      <c r="F140" s="5"/>
      <c r="G140" s="5"/>
    </row>
    <row r="141" spans="2:7" ht="15" customHeight="1" x14ac:dyDescent="0.25">
      <c r="B141" s="5"/>
      <c r="C141" s="5"/>
      <c r="D141" s="5"/>
      <c r="E141" s="5"/>
      <c r="F141" s="5"/>
      <c r="G141" s="5"/>
    </row>
    <row r="142" spans="2:7" ht="15" customHeight="1" x14ac:dyDescent="0.25">
      <c r="B142" s="5"/>
      <c r="C142" s="5"/>
      <c r="D142" s="5"/>
      <c r="E142" s="5"/>
      <c r="F142" s="5"/>
      <c r="G142" s="5"/>
    </row>
    <row r="143" spans="2:7" ht="15" customHeight="1" x14ac:dyDescent="0.25">
      <c r="B143" s="5"/>
      <c r="C143" s="5"/>
      <c r="D143" s="5"/>
      <c r="E143" s="5"/>
      <c r="F143" s="5"/>
      <c r="G143" s="5"/>
    </row>
    <row r="144" spans="2:7" ht="15" customHeight="1" x14ac:dyDescent="0.25">
      <c r="B144" s="5"/>
      <c r="C144" s="5"/>
      <c r="D144" s="5"/>
      <c r="E144" s="5"/>
      <c r="F144" s="5"/>
      <c r="G144" s="5"/>
    </row>
    <row r="145" spans="2:7" ht="15" customHeight="1" x14ac:dyDescent="0.25">
      <c r="B145" s="5"/>
      <c r="C145" s="5"/>
      <c r="D145" s="5"/>
      <c r="E145" s="5"/>
      <c r="F145" s="5"/>
      <c r="G145" s="5"/>
    </row>
    <row r="146" spans="2:7" ht="15" customHeight="1" x14ac:dyDescent="0.25">
      <c r="B146" s="5"/>
      <c r="C146" s="5"/>
      <c r="D146" s="5"/>
      <c r="E146" s="5"/>
      <c r="F146" s="5"/>
      <c r="G146" s="5"/>
    </row>
    <row r="147" spans="2:7" ht="15" customHeight="1" x14ac:dyDescent="0.25">
      <c r="B147" s="5"/>
      <c r="C147" s="5"/>
      <c r="D147" s="5"/>
      <c r="E147" s="5"/>
      <c r="F147" s="5"/>
      <c r="G147" s="5"/>
    </row>
    <row r="148" spans="2:7" ht="15" customHeight="1" x14ac:dyDescent="0.25">
      <c r="B148" s="5"/>
      <c r="C148" s="5"/>
      <c r="D148" s="5"/>
      <c r="E148" s="5"/>
      <c r="F148" s="5"/>
      <c r="G148" s="5"/>
    </row>
    <row r="149" spans="2:7" ht="15" customHeight="1" x14ac:dyDescent="0.25">
      <c r="B149" s="5"/>
      <c r="C149" s="5"/>
      <c r="D149" s="5"/>
      <c r="E149" s="5"/>
      <c r="F149" s="5"/>
      <c r="G149" s="5"/>
    </row>
    <row r="150" spans="2:7" ht="15" customHeight="1" x14ac:dyDescent="0.25">
      <c r="B150" s="5"/>
      <c r="C150" s="5"/>
      <c r="D150" s="5"/>
      <c r="E150" s="5"/>
      <c r="F150" s="5"/>
      <c r="G150" s="5"/>
    </row>
    <row r="151" spans="2:7" ht="15" customHeight="1" x14ac:dyDescent="0.25">
      <c r="B151" s="5"/>
      <c r="C151" s="5"/>
      <c r="D151" s="5"/>
      <c r="E151" s="5"/>
      <c r="F151" s="5"/>
      <c r="G151" s="5"/>
    </row>
    <row r="152" spans="2:7" ht="15" customHeight="1" x14ac:dyDescent="0.25">
      <c r="B152" s="5"/>
      <c r="C152" s="5"/>
      <c r="D152" s="5"/>
      <c r="E152" s="5"/>
      <c r="F152" s="5"/>
      <c r="G152" s="5"/>
    </row>
    <row r="153" spans="2:7" ht="15" customHeight="1" x14ac:dyDescent="0.25">
      <c r="B153" s="5"/>
      <c r="C153" s="5"/>
      <c r="D153" s="5"/>
      <c r="E153" s="5"/>
      <c r="F153" s="5"/>
      <c r="G153" s="5"/>
    </row>
    <row r="154" spans="2:7" ht="15" customHeight="1" x14ac:dyDescent="0.25">
      <c r="B154" s="5"/>
      <c r="C154" s="5"/>
      <c r="D154" s="5"/>
      <c r="E154" s="5"/>
      <c r="F154" s="5"/>
      <c r="G154" s="5"/>
    </row>
    <row r="155" spans="2:7" ht="15" customHeight="1" x14ac:dyDescent="0.25">
      <c r="B155" s="5"/>
      <c r="C155" s="5"/>
      <c r="D155" s="5"/>
      <c r="E155" s="5"/>
      <c r="F155" s="5"/>
      <c r="G155" s="5"/>
    </row>
    <row r="156" spans="2:7" ht="15" customHeight="1" x14ac:dyDescent="0.25">
      <c r="B156" s="5"/>
      <c r="C156" s="5"/>
      <c r="D156" s="5"/>
      <c r="E156" s="5"/>
      <c r="F156" s="5"/>
      <c r="G156" s="5"/>
    </row>
    <row r="157" spans="2:7" ht="15" customHeight="1" x14ac:dyDescent="0.25">
      <c r="B157" s="5"/>
      <c r="C157" s="5"/>
      <c r="D157" s="5"/>
      <c r="E157" s="5"/>
      <c r="F157" s="5"/>
      <c r="G157" s="5"/>
    </row>
    <row r="158" spans="2:7" ht="15" customHeight="1" x14ac:dyDescent="0.25">
      <c r="B158" s="5"/>
      <c r="C158" s="5"/>
      <c r="D158" s="5"/>
      <c r="E158" s="5"/>
      <c r="F158" s="5"/>
      <c r="G158" s="5"/>
    </row>
    <row r="159" spans="2:7" ht="15" customHeight="1" x14ac:dyDescent="0.25">
      <c r="B159" s="5"/>
      <c r="C159" s="5"/>
      <c r="D159" s="5"/>
      <c r="E159" s="5"/>
      <c r="F159" s="5"/>
      <c r="G159" s="5"/>
    </row>
    <row r="160" spans="2:7" ht="15" customHeight="1" x14ac:dyDescent="0.25">
      <c r="B160" s="5"/>
      <c r="C160" s="5"/>
      <c r="D160" s="5"/>
      <c r="E160" s="5"/>
      <c r="F160" s="5"/>
      <c r="G160" s="5"/>
    </row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7:AIM967 B41:C66 D42:H66 I1:AIM66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1098"/>
    <col min="2" max="2" width="20.7109375" style="358" customWidth="1"/>
    <col min="3" max="3" width="1.7109375" style="358" customWidth="1"/>
    <col min="4" max="4" width="54.5703125" style="1108" customWidth="1"/>
    <col min="5" max="5" width="19.7109375" style="490" customWidth="1"/>
    <col min="6" max="6" width="16.85546875" style="1108" customWidth="1"/>
    <col min="7" max="7" width="17.28515625" style="1108" customWidth="1"/>
    <col min="8" max="8" width="19.5703125" style="1200" customWidth="1"/>
    <col min="9" max="20" width="3.85546875" style="1098" customWidth="1"/>
    <col min="21" max="923" width="9.140625" style="1098"/>
    <col min="924" max="16384" width="9.140625" style="1108"/>
  </cols>
  <sheetData>
    <row r="1" spans="2:20" s="219" customFormat="1" ht="18.75" customHeight="1" x14ac:dyDescent="0.3">
      <c r="B1" s="81"/>
      <c r="C1" s="81"/>
      <c r="D1" s="81" t="s">
        <v>0</v>
      </c>
      <c r="E1" s="367"/>
      <c r="F1" s="367"/>
      <c r="G1" s="367"/>
      <c r="H1" s="49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367"/>
      <c r="F2" s="367"/>
      <c r="G2" s="367"/>
      <c r="H2" s="49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278"/>
      <c r="F3" s="278"/>
      <c r="G3" s="278"/>
      <c r="H3" s="49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4836</v>
      </c>
      <c r="E4" s="82"/>
      <c r="F4" s="82"/>
      <c r="G4" s="82"/>
      <c r="H4" s="491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1098" customFormat="1" ht="14.25" customHeight="1" x14ac:dyDescent="0.25">
      <c r="B5" s="1103"/>
      <c r="C5" s="1103"/>
      <c r="D5" s="1103"/>
      <c r="E5" s="1103"/>
      <c r="F5" s="1103"/>
    </row>
    <row r="6" spans="2:20" ht="18.75" customHeight="1" x14ac:dyDescent="0.25">
      <c r="B6" s="83" t="s">
        <v>4837</v>
      </c>
      <c r="C6" s="166"/>
      <c r="D6" s="166"/>
      <c r="E6" s="166"/>
      <c r="F6" s="166"/>
      <c r="G6" s="166"/>
    </row>
    <row r="7" spans="2:20" x14ac:dyDescent="0.25">
      <c r="B7" s="1110" t="s">
        <v>4838</v>
      </c>
      <c r="C7" s="1110"/>
      <c r="D7" s="1110"/>
      <c r="E7" s="1110"/>
      <c r="F7" s="1110"/>
      <c r="G7" s="1110"/>
    </row>
    <row r="8" spans="2:20" s="1098" customFormat="1" x14ac:dyDescent="0.25">
      <c r="D8" s="112"/>
      <c r="E8" s="99"/>
      <c r="F8" s="99"/>
      <c r="G8" s="99"/>
      <c r="H8" s="548"/>
    </row>
    <row r="9" spans="2:20" s="1098" customFormat="1" x14ac:dyDescent="0.25">
      <c r="D9" s="1472" t="s">
        <v>4839</v>
      </c>
      <c r="E9" s="1472"/>
      <c r="F9" s="1472"/>
      <c r="G9" s="689"/>
      <c r="H9" s="548"/>
    </row>
    <row r="10" spans="2:20" s="1098" customFormat="1" x14ac:dyDescent="0.25">
      <c r="D10" s="112"/>
      <c r="E10" s="99"/>
      <c r="F10" s="99"/>
      <c r="G10" s="99"/>
      <c r="H10" s="548"/>
    </row>
    <row r="11" spans="2:20" s="1098" customFormat="1" x14ac:dyDescent="0.25">
      <c r="D11" s="113" t="s">
        <v>4840</v>
      </c>
      <c r="E11" s="222"/>
      <c r="F11" s="1425" t="s">
        <v>4035</v>
      </c>
      <c r="G11" s="1425"/>
      <c r="H11" s="99"/>
    </row>
    <row r="12" spans="2:20" ht="15" customHeight="1" x14ac:dyDescent="0.25">
      <c r="C12" s="1133"/>
      <c r="D12" s="187" t="s">
        <v>4841</v>
      </c>
      <c r="E12" s="116" t="s">
        <v>254</v>
      </c>
      <c r="F12" s="256" t="s">
        <v>4842</v>
      </c>
      <c r="G12" s="258" t="s">
        <v>4843</v>
      </c>
      <c r="H12" s="370"/>
    </row>
    <row r="13" spans="2:20" x14ac:dyDescent="0.25">
      <c r="C13" s="1133"/>
      <c r="D13" s="119" t="s">
        <v>4844</v>
      </c>
      <c r="E13" s="690" t="s">
        <v>4038</v>
      </c>
      <c r="F13" s="121">
        <v>337685</v>
      </c>
      <c r="G13" s="162">
        <v>0</v>
      </c>
      <c r="H13" s="370"/>
    </row>
    <row r="14" spans="2:20" x14ac:dyDescent="0.25">
      <c r="C14" s="1133"/>
      <c r="D14" s="132" t="s">
        <v>3667</v>
      </c>
      <c r="E14" s="691" t="s">
        <v>4038</v>
      </c>
      <c r="F14" s="134">
        <v>4328</v>
      </c>
      <c r="G14" s="135">
        <v>0</v>
      </c>
      <c r="H14" s="370"/>
    </row>
    <row r="15" spans="2:20" x14ac:dyDescent="0.25">
      <c r="C15" s="1133"/>
      <c r="D15" s="187" t="s">
        <v>4845</v>
      </c>
      <c r="E15" s="187"/>
      <c r="F15" s="187"/>
      <c r="G15" s="187"/>
      <c r="H15" s="370"/>
    </row>
    <row r="16" spans="2:20" x14ac:dyDescent="0.25">
      <c r="C16" s="1133"/>
      <c r="D16" s="119" t="s">
        <v>4846</v>
      </c>
      <c r="E16" s="690" t="s">
        <v>4038</v>
      </c>
      <c r="F16" s="121">
        <v>339904</v>
      </c>
      <c r="G16" s="162">
        <v>0</v>
      </c>
      <c r="H16" s="370"/>
    </row>
    <row r="17" spans="2:8" x14ac:dyDescent="0.25">
      <c r="C17" s="1133"/>
      <c r="D17" s="132" t="s">
        <v>4847</v>
      </c>
      <c r="E17" s="691" t="s">
        <v>4038</v>
      </c>
      <c r="F17" s="134">
        <v>2109</v>
      </c>
      <c r="G17" s="135">
        <v>0</v>
      </c>
      <c r="H17" s="370"/>
    </row>
    <row r="18" spans="2:8" x14ac:dyDescent="0.25">
      <c r="C18" s="1133"/>
      <c r="D18" s="692" t="s">
        <v>4050</v>
      </c>
      <c r="E18" s="693" t="s">
        <v>931</v>
      </c>
      <c r="F18" s="694">
        <v>342013</v>
      </c>
      <c r="G18" s="694">
        <v>0</v>
      </c>
      <c r="H18" s="99"/>
    </row>
    <row r="19" spans="2:8" x14ac:dyDescent="0.25">
      <c r="B19" s="171"/>
      <c r="C19" s="1133"/>
      <c r="D19" s="695"/>
      <c r="E19" s="696"/>
      <c r="F19" s="697"/>
      <c r="G19" s="99"/>
      <c r="H19" s="548"/>
    </row>
    <row r="20" spans="2:8" ht="18.75" customHeight="1" x14ac:dyDescent="0.25">
      <c r="B20" s="83" t="s">
        <v>4837</v>
      </c>
      <c r="C20" s="166"/>
      <c r="D20" s="362"/>
      <c r="E20" s="362"/>
      <c r="F20" s="362"/>
      <c r="G20" s="362"/>
      <c r="H20" s="548"/>
    </row>
    <row r="21" spans="2:8" x14ac:dyDescent="0.25">
      <c r="B21" s="1110" t="s">
        <v>4848</v>
      </c>
      <c r="C21" s="1110"/>
      <c r="D21" s="630"/>
      <c r="E21" s="630"/>
      <c r="F21" s="630"/>
      <c r="G21" s="630"/>
      <c r="H21" s="548"/>
    </row>
    <row r="22" spans="2:8" s="1098" customFormat="1" x14ac:dyDescent="0.25">
      <c r="D22" s="112"/>
      <c r="E22" s="99"/>
      <c r="F22" s="99"/>
      <c r="G22" s="99"/>
      <c r="H22" s="548"/>
    </row>
    <row r="23" spans="2:8" s="1098" customFormat="1" x14ac:dyDescent="0.25">
      <c r="D23" s="1472" t="s">
        <v>4849</v>
      </c>
      <c r="E23" s="1472"/>
      <c r="F23" s="1472"/>
      <c r="G23" s="99"/>
      <c r="H23" s="548"/>
    </row>
    <row r="24" spans="2:8" s="1098" customFormat="1" x14ac:dyDescent="0.25">
      <c r="D24" s="112"/>
      <c r="E24" s="99"/>
      <c r="F24" s="99"/>
      <c r="G24" s="99"/>
      <c r="H24" s="548"/>
    </row>
    <row r="25" spans="2:8" s="1098" customFormat="1" x14ac:dyDescent="0.25">
      <c r="D25" s="99"/>
      <c r="E25" s="222"/>
      <c r="F25" s="223" t="s">
        <v>4035</v>
      </c>
      <c r="G25" s="99"/>
      <c r="H25" s="99"/>
    </row>
    <row r="26" spans="2:8" s="1098" customFormat="1" ht="15" customHeight="1" x14ac:dyDescent="0.25">
      <c r="D26" s="113" t="s">
        <v>4850</v>
      </c>
      <c r="E26" s="116" t="s">
        <v>254</v>
      </c>
      <c r="F26" s="264" t="s">
        <v>4851</v>
      </c>
      <c r="G26" s="99"/>
      <c r="H26" s="99"/>
    </row>
    <row r="27" spans="2:8" x14ac:dyDescent="0.25">
      <c r="C27" s="1133"/>
      <c r="D27" s="119" t="s">
        <v>4852</v>
      </c>
      <c r="E27" s="690" t="s">
        <v>4038</v>
      </c>
      <c r="F27" s="162">
        <v>7299</v>
      </c>
      <c r="G27" s="99"/>
      <c r="H27" s="370"/>
    </row>
    <row r="28" spans="2:8" x14ac:dyDescent="0.25">
      <c r="C28" s="1133"/>
      <c r="D28" s="132" t="s">
        <v>4853</v>
      </c>
      <c r="E28" s="691" t="s">
        <v>4038</v>
      </c>
      <c r="F28" s="135">
        <v>330386</v>
      </c>
      <c r="G28" s="99"/>
      <c r="H28" s="370"/>
    </row>
    <row r="29" spans="2:8" s="1098" customFormat="1" x14ac:dyDescent="0.25">
      <c r="D29" s="113" t="s">
        <v>4854</v>
      </c>
      <c r="E29" s="116"/>
      <c r="F29" s="393"/>
      <c r="G29" s="99"/>
      <c r="H29" s="99"/>
    </row>
    <row r="30" spans="2:8" x14ac:dyDescent="0.25">
      <c r="C30" s="1133"/>
      <c r="D30" s="119" t="s">
        <v>4855</v>
      </c>
      <c r="E30" s="690" t="s">
        <v>4038</v>
      </c>
      <c r="F30" s="162">
        <v>0</v>
      </c>
      <c r="G30" s="99"/>
      <c r="H30" s="370"/>
    </row>
    <row r="31" spans="2:8" x14ac:dyDescent="0.25">
      <c r="C31" s="1133"/>
      <c r="D31" s="125" t="s">
        <v>4856</v>
      </c>
      <c r="E31" s="698" t="s">
        <v>4038</v>
      </c>
      <c r="F31" s="131">
        <v>4328</v>
      </c>
      <c r="G31" s="99"/>
      <c r="H31" s="370"/>
    </row>
    <row r="32" spans="2:8" x14ac:dyDescent="0.25">
      <c r="C32" s="1133"/>
      <c r="D32" s="132" t="s">
        <v>4857</v>
      </c>
      <c r="E32" s="691" t="s">
        <v>4038</v>
      </c>
      <c r="F32" s="135">
        <v>0</v>
      </c>
      <c r="G32" s="99"/>
      <c r="H32" s="370"/>
    </row>
    <row r="33" spans="2:8" x14ac:dyDescent="0.25">
      <c r="B33" s="1133"/>
      <c r="C33" s="1133"/>
      <c r="D33" s="695"/>
      <c r="E33" s="696"/>
      <c r="F33" s="697"/>
      <c r="G33" s="99"/>
      <c r="H33" s="548"/>
    </row>
    <row r="34" spans="2:8" x14ac:dyDescent="0.25">
      <c r="B34" s="1133"/>
      <c r="C34" s="1133"/>
      <c r="D34" s="699"/>
      <c r="E34" s="700"/>
      <c r="F34" s="701"/>
      <c r="G34" s="1098"/>
    </row>
    <row r="35" spans="2:8" x14ac:dyDescent="0.25">
      <c r="B35" s="124"/>
      <c r="C35" s="1133"/>
      <c r="D35" s="699"/>
      <c r="E35" s="700"/>
      <c r="F35" s="701"/>
      <c r="G35" s="1098"/>
    </row>
    <row r="36" spans="2:8" x14ac:dyDescent="0.25">
      <c r="D36" s="1098"/>
      <c r="E36" s="302"/>
      <c r="F36" s="1098"/>
      <c r="G36" s="1098"/>
    </row>
    <row r="37" spans="2:8" x14ac:dyDescent="0.25">
      <c r="D37" s="1098"/>
      <c r="E37" s="302"/>
      <c r="F37" s="1098"/>
      <c r="G37" s="1098"/>
    </row>
    <row r="38" spans="2:8" x14ac:dyDescent="0.25">
      <c r="D38" s="1098"/>
      <c r="E38" s="302"/>
      <c r="F38" s="1098"/>
      <c r="G38" s="1098"/>
    </row>
    <row r="39" spans="2:8" x14ac:dyDescent="0.25">
      <c r="D39" s="1098"/>
      <c r="E39" s="302"/>
      <c r="F39" s="1098"/>
      <c r="G39" s="1098"/>
    </row>
    <row r="40" spans="2:8" x14ac:dyDescent="0.25">
      <c r="D40" s="1098"/>
      <c r="E40" s="302"/>
      <c r="F40" s="1098"/>
      <c r="G40" s="1098"/>
    </row>
    <row r="41" spans="2:8" x14ac:dyDescent="0.25">
      <c r="D41" s="1098"/>
      <c r="E41" s="302"/>
      <c r="F41" s="1098"/>
      <c r="G41" s="1098"/>
    </row>
    <row r="42" spans="2:8" x14ac:dyDescent="0.25">
      <c r="D42" s="1098"/>
      <c r="E42" s="302"/>
      <c r="F42" s="1098"/>
      <c r="G42" s="1098"/>
    </row>
    <row r="43" spans="2:8" x14ac:dyDescent="0.25">
      <c r="D43" s="1098"/>
      <c r="E43" s="302"/>
      <c r="F43" s="1098"/>
      <c r="G43" s="1098"/>
    </row>
    <row r="44" spans="2:8" x14ac:dyDescent="0.25">
      <c r="D44" s="1098"/>
      <c r="E44" s="302"/>
      <c r="F44" s="1098"/>
      <c r="G44" s="1098"/>
    </row>
    <row r="45" spans="2:8" x14ac:dyDescent="0.25">
      <c r="D45" s="1098"/>
      <c r="E45" s="302"/>
      <c r="F45" s="1098"/>
      <c r="G45" s="1098"/>
    </row>
    <row r="46" spans="2:8" x14ac:dyDescent="0.25">
      <c r="D46" s="1098"/>
      <c r="E46" s="302"/>
      <c r="F46" s="1098"/>
      <c r="G46" s="1098"/>
    </row>
    <row r="47" spans="2:8" x14ac:dyDescent="0.25">
      <c r="D47" s="1098"/>
      <c r="E47" s="302"/>
      <c r="F47" s="1098"/>
      <c r="G47" s="1098"/>
    </row>
    <row r="48" spans="2:8" x14ac:dyDescent="0.25">
      <c r="D48" s="1098"/>
      <c r="E48" s="302"/>
      <c r="F48" s="1098"/>
      <c r="G48" s="1098"/>
    </row>
    <row r="49" spans="4:8" s="358" customFormat="1" x14ac:dyDescent="0.25">
      <c r="D49" s="1098"/>
      <c r="E49" s="302"/>
      <c r="F49" s="1098"/>
      <c r="G49" s="1098"/>
      <c r="H49" s="1200"/>
    </row>
    <row r="50" spans="4:8" s="358" customFormat="1" x14ac:dyDescent="0.25">
      <c r="D50" s="1098"/>
      <c r="E50" s="302"/>
      <c r="F50" s="1098"/>
      <c r="G50" s="1098"/>
      <c r="H50" s="1200"/>
    </row>
    <row r="51" spans="4:8" s="358" customFormat="1" x14ac:dyDescent="0.25">
      <c r="D51" s="1098"/>
      <c r="E51" s="302"/>
      <c r="F51" s="1098"/>
      <c r="G51" s="1098"/>
      <c r="H51" s="1200"/>
    </row>
    <row r="52" spans="4:8" s="358" customFormat="1" x14ac:dyDescent="0.25">
      <c r="D52" s="1098"/>
      <c r="E52" s="302"/>
      <c r="F52" s="1098"/>
      <c r="G52" s="1098"/>
      <c r="H52" s="1200"/>
    </row>
    <row r="53" spans="4:8" s="358" customFormat="1" x14ac:dyDescent="0.25">
      <c r="D53" s="1098"/>
      <c r="E53" s="302"/>
      <c r="F53" s="1098"/>
      <c r="G53" s="1098"/>
      <c r="H53" s="1200"/>
    </row>
    <row r="54" spans="4:8" s="358" customFormat="1" x14ac:dyDescent="0.25">
      <c r="D54" s="1098"/>
      <c r="E54" s="302"/>
      <c r="F54" s="1098"/>
      <c r="G54" s="1098"/>
      <c r="H54" s="1200"/>
    </row>
    <row r="55" spans="4:8" s="358" customFormat="1" x14ac:dyDescent="0.25">
      <c r="D55" s="1098"/>
      <c r="E55" s="302"/>
      <c r="F55" s="1098"/>
      <c r="G55" s="1098"/>
      <c r="H55" s="1200"/>
    </row>
    <row r="56" spans="4:8" s="358" customFormat="1" x14ac:dyDescent="0.25">
      <c r="D56" s="1098"/>
      <c r="E56" s="302"/>
      <c r="F56" s="1098"/>
      <c r="G56" s="1098"/>
      <c r="H56" s="1200"/>
    </row>
    <row r="57" spans="4:8" s="358" customFormat="1" x14ac:dyDescent="0.25">
      <c r="D57" s="1098"/>
      <c r="E57" s="302"/>
      <c r="F57" s="1098"/>
      <c r="G57" s="1098"/>
      <c r="H57" s="1200"/>
    </row>
    <row r="58" spans="4:8" s="358" customFormat="1" x14ac:dyDescent="0.25">
      <c r="D58" s="1098"/>
      <c r="E58" s="302"/>
      <c r="F58" s="1098"/>
      <c r="G58" s="1098"/>
      <c r="H58" s="1200"/>
    </row>
    <row r="59" spans="4:8" s="358" customFormat="1" x14ac:dyDescent="0.25">
      <c r="D59" s="1098"/>
      <c r="E59" s="302"/>
      <c r="F59" s="1098"/>
      <c r="G59" s="1098"/>
      <c r="H59" s="1200"/>
    </row>
    <row r="60" spans="4:8" s="358" customFormat="1" x14ac:dyDescent="0.25">
      <c r="D60" s="1098"/>
      <c r="E60" s="302"/>
      <c r="F60" s="1098"/>
      <c r="G60" s="1098"/>
      <c r="H60" s="1200"/>
    </row>
    <row r="61" spans="4:8" s="358" customFormat="1" x14ac:dyDescent="0.25">
      <c r="D61" s="1098"/>
      <c r="E61" s="302"/>
      <c r="F61" s="1098"/>
      <c r="G61" s="1098"/>
      <c r="H61" s="1200"/>
    </row>
    <row r="62" spans="4:8" s="358" customFormat="1" x14ac:dyDescent="0.25">
      <c r="D62" s="1098"/>
      <c r="E62" s="302"/>
      <c r="F62" s="1098"/>
      <c r="G62" s="1098"/>
      <c r="H62" s="1200"/>
    </row>
    <row r="63" spans="4:8" s="358" customFormat="1" x14ac:dyDescent="0.25">
      <c r="D63" s="1098"/>
      <c r="E63" s="302"/>
      <c r="F63" s="1098"/>
      <c r="G63" s="1098"/>
      <c r="H63" s="1200"/>
    </row>
    <row r="64" spans="4:8" s="358" customFormat="1" x14ac:dyDescent="0.25">
      <c r="D64" s="1098"/>
      <c r="E64" s="302"/>
      <c r="F64" s="1098"/>
      <c r="G64" s="1098"/>
      <c r="H64" s="1200"/>
    </row>
    <row r="65" spans="4:8" s="358" customFormat="1" x14ac:dyDescent="0.25">
      <c r="D65" s="1098"/>
      <c r="E65" s="302"/>
      <c r="F65" s="1098"/>
      <c r="G65" s="1098"/>
      <c r="H65" s="1200"/>
    </row>
    <row r="66" spans="4:8" s="358" customFormat="1" x14ac:dyDescent="0.25">
      <c r="D66" s="1098"/>
      <c r="E66" s="302"/>
      <c r="F66" s="1098"/>
      <c r="G66" s="1098"/>
      <c r="H66" s="1200"/>
    </row>
    <row r="67" spans="4:8" s="358" customFormat="1" x14ac:dyDescent="0.25">
      <c r="D67" s="1098"/>
      <c r="E67" s="302"/>
      <c r="F67" s="1098"/>
      <c r="G67" s="1098"/>
      <c r="H67" s="1200"/>
    </row>
    <row r="68" spans="4:8" s="358" customFormat="1" x14ac:dyDescent="0.25">
      <c r="D68" s="1098"/>
      <c r="E68" s="302"/>
      <c r="F68" s="1098"/>
      <c r="G68" s="1098"/>
      <c r="H68" s="1200"/>
    </row>
    <row r="69" spans="4:8" s="358" customFormat="1" x14ac:dyDescent="0.25">
      <c r="D69" s="1098"/>
      <c r="E69" s="302"/>
      <c r="F69" s="1098"/>
      <c r="G69" s="1098"/>
      <c r="H69" s="1200"/>
    </row>
    <row r="70" spans="4:8" s="358" customFormat="1" x14ac:dyDescent="0.25">
      <c r="D70" s="1098"/>
      <c r="E70" s="302"/>
      <c r="F70" s="1098"/>
      <c r="G70" s="1098"/>
      <c r="H70" s="1200"/>
    </row>
    <row r="71" spans="4:8" s="358" customFormat="1" x14ac:dyDescent="0.25">
      <c r="D71" s="1098"/>
      <c r="E71" s="302"/>
      <c r="F71" s="1098"/>
      <c r="G71" s="1098"/>
      <c r="H71" s="1200"/>
    </row>
    <row r="72" spans="4:8" s="358" customFormat="1" x14ac:dyDescent="0.25">
      <c r="D72" s="1098"/>
      <c r="E72" s="302"/>
      <c r="F72" s="1098"/>
      <c r="G72" s="1098"/>
      <c r="H72" s="1200"/>
    </row>
    <row r="73" spans="4:8" s="358" customFormat="1" x14ac:dyDescent="0.25">
      <c r="D73" s="1098"/>
      <c r="E73" s="302"/>
      <c r="F73" s="1098"/>
      <c r="G73" s="1098"/>
      <c r="H73" s="1200"/>
    </row>
    <row r="74" spans="4:8" s="358" customFormat="1" x14ac:dyDescent="0.25">
      <c r="D74" s="1098"/>
      <c r="E74" s="302"/>
      <c r="F74" s="1098"/>
      <c r="G74" s="1098"/>
      <c r="H74" s="1200"/>
    </row>
    <row r="75" spans="4:8" s="358" customFormat="1" x14ac:dyDescent="0.25">
      <c r="D75" s="1098"/>
      <c r="E75" s="302"/>
      <c r="F75" s="1098"/>
      <c r="G75" s="1098"/>
      <c r="H75" s="1200"/>
    </row>
    <row r="76" spans="4:8" s="358" customFormat="1" x14ac:dyDescent="0.25">
      <c r="D76" s="1098"/>
      <c r="E76" s="302"/>
      <c r="F76" s="1098"/>
      <c r="G76" s="1098"/>
      <c r="H76" s="1200"/>
    </row>
    <row r="77" spans="4:8" s="358" customFormat="1" x14ac:dyDescent="0.25">
      <c r="D77" s="1098"/>
      <c r="E77" s="302"/>
      <c r="F77" s="1098"/>
      <c r="G77" s="1098"/>
      <c r="H77" s="1200"/>
    </row>
    <row r="78" spans="4:8" s="358" customFormat="1" x14ac:dyDescent="0.25">
      <c r="D78" s="1098"/>
      <c r="E78" s="302"/>
      <c r="F78" s="1098"/>
      <c r="G78" s="1098"/>
      <c r="H78" s="1200"/>
    </row>
    <row r="79" spans="4:8" s="358" customFormat="1" x14ac:dyDescent="0.25">
      <c r="D79" s="1098"/>
      <c r="E79" s="302"/>
      <c r="F79" s="1098"/>
      <c r="G79" s="1098"/>
      <c r="H79" s="1200"/>
    </row>
    <row r="80" spans="4:8" s="358" customFormat="1" x14ac:dyDescent="0.25">
      <c r="D80" s="1098"/>
      <c r="E80" s="302"/>
      <c r="F80" s="1098"/>
      <c r="G80" s="1098"/>
      <c r="H80" s="1200"/>
    </row>
    <row r="81" spans="4:8" s="358" customFormat="1" x14ac:dyDescent="0.25">
      <c r="D81" s="1098"/>
      <c r="E81" s="302"/>
      <c r="F81" s="1098"/>
      <c r="G81" s="1098"/>
      <c r="H81" s="1200"/>
    </row>
    <row r="82" spans="4:8" s="358" customFormat="1" x14ac:dyDescent="0.25">
      <c r="D82" s="1098"/>
      <c r="E82" s="302"/>
      <c r="F82" s="1098"/>
      <c r="G82" s="1098"/>
      <c r="H82" s="1200"/>
    </row>
    <row r="83" spans="4:8" s="358" customFormat="1" x14ac:dyDescent="0.25">
      <c r="D83" s="1098"/>
      <c r="E83" s="302"/>
      <c r="F83" s="1098"/>
      <c r="G83" s="1098"/>
      <c r="H83" s="1200"/>
    </row>
    <row r="84" spans="4:8" s="358" customFormat="1" x14ac:dyDescent="0.25">
      <c r="D84" s="1098"/>
      <c r="E84" s="302"/>
      <c r="F84" s="1098"/>
      <c r="G84" s="1098"/>
      <c r="H84" s="1200"/>
    </row>
    <row r="85" spans="4:8" s="358" customFormat="1" x14ac:dyDescent="0.25">
      <c r="D85" s="1098"/>
      <c r="E85" s="302"/>
      <c r="F85" s="1098"/>
      <c r="G85" s="1098"/>
      <c r="H85" s="1200"/>
    </row>
    <row r="86" spans="4:8" s="358" customFormat="1" x14ac:dyDescent="0.25">
      <c r="D86" s="1098"/>
      <c r="E86" s="302"/>
      <c r="F86" s="1098"/>
      <c r="G86" s="1098"/>
      <c r="H86" s="1200"/>
    </row>
    <row r="87" spans="4:8" s="358" customFormat="1" x14ac:dyDescent="0.25">
      <c r="D87" s="1098"/>
      <c r="E87" s="302"/>
      <c r="F87" s="1098"/>
      <c r="G87" s="1098"/>
      <c r="H87" s="1200"/>
    </row>
    <row r="88" spans="4:8" s="358" customFormat="1" x14ac:dyDescent="0.25">
      <c r="D88" s="1098"/>
      <c r="E88" s="302"/>
      <c r="F88" s="1098"/>
      <c r="G88" s="1098"/>
      <c r="H88" s="1200"/>
    </row>
    <row r="89" spans="4:8" s="358" customFormat="1" x14ac:dyDescent="0.25">
      <c r="D89" s="1098"/>
      <c r="E89" s="302"/>
      <c r="F89" s="1098"/>
      <c r="G89" s="1098"/>
      <c r="H89" s="1200"/>
    </row>
    <row r="90" spans="4:8" s="358" customFormat="1" x14ac:dyDescent="0.25">
      <c r="D90" s="1098"/>
      <c r="E90" s="302"/>
      <c r="F90" s="1098"/>
      <c r="G90" s="1098"/>
      <c r="H90" s="1200"/>
    </row>
    <row r="91" spans="4:8" s="358" customFormat="1" x14ac:dyDescent="0.25">
      <c r="D91" s="1098"/>
      <c r="E91" s="302"/>
      <c r="F91" s="1098"/>
      <c r="G91" s="1098"/>
      <c r="H91" s="1200"/>
    </row>
    <row r="92" spans="4:8" s="358" customFormat="1" x14ac:dyDescent="0.25">
      <c r="D92" s="1098"/>
      <c r="E92" s="302"/>
      <c r="F92" s="1098"/>
      <c r="G92" s="1098"/>
      <c r="H92" s="1200"/>
    </row>
    <row r="93" spans="4:8" s="358" customFormat="1" x14ac:dyDescent="0.25">
      <c r="D93" s="1098"/>
      <c r="E93" s="302"/>
      <c r="F93" s="1098"/>
      <c r="G93" s="1098"/>
      <c r="H93" s="1200"/>
    </row>
    <row r="94" spans="4:8" s="358" customFormat="1" x14ac:dyDescent="0.25">
      <c r="D94" s="1098"/>
      <c r="E94" s="302"/>
      <c r="F94" s="1098"/>
      <c r="G94" s="1098"/>
      <c r="H94" s="1200"/>
    </row>
    <row r="95" spans="4:8" s="358" customFormat="1" x14ac:dyDescent="0.25">
      <c r="D95" s="1098"/>
      <c r="E95" s="302"/>
      <c r="F95" s="1098"/>
      <c r="G95" s="1098"/>
      <c r="H95" s="1200"/>
    </row>
    <row r="96" spans="4:8" s="358" customFormat="1" x14ac:dyDescent="0.25">
      <c r="D96" s="1098"/>
      <c r="E96" s="302"/>
      <c r="F96" s="1098"/>
      <c r="G96" s="1098"/>
      <c r="H96" s="1200"/>
    </row>
    <row r="97" spans="4:8" s="358" customFormat="1" x14ac:dyDescent="0.25">
      <c r="D97" s="1098"/>
      <c r="E97" s="302"/>
      <c r="F97" s="1098"/>
      <c r="G97" s="1098"/>
      <c r="H97" s="1200"/>
    </row>
    <row r="98" spans="4:8" s="358" customFormat="1" x14ac:dyDescent="0.25">
      <c r="D98" s="1098"/>
      <c r="E98" s="302"/>
      <c r="F98" s="1098"/>
      <c r="G98" s="1098"/>
      <c r="H98" s="1200"/>
    </row>
    <row r="99" spans="4:8" s="358" customFormat="1" x14ac:dyDescent="0.25">
      <c r="D99" s="1098"/>
      <c r="E99" s="302"/>
      <c r="F99" s="1098"/>
      <c r="G99" s="1098"/>
      <c r="H99" s="1200"/>
    </row>
    <row r="100" spans="4:8" s="358" customFormat="1" x14ac:dyDescent="0.25">
      <c r="D100" s="1098"/>
      <c r="E100" s="302"/>
      <c r="F100" s="1098"/>
      <c r="G100" s="1098"/>
      <c r="H100" s="1200"/>
    </row>
    <row r="101" spans="4:8" s="358" customFormat="1" x14ac:dyDescent="0.25">
      <c r="D101" s="1098"/>
      <c r="E101" s="302"/>
      <c r="F101" s="1098"/>
      <c r="G101" s="1098"/>
      <c r="H101" s="1200"/>
    </row>
    <row r="102" spans="4:8" s="358" customFormat="1" x14ac:dyDescent="0.25">
      <c r="D102" s="1098"/>
      <c r="E102" s="302"/>
      <c r="F102" s="1098"/>
      <c r="G102" s="1098"/>
      <c r="H102" s="1200"/>
    </row>
    <row r="103" spans="4:8" s="358" customFormat="1" x14ac:dyDescent="0.25">
      <c r="D103" s="1098"/>
      <c r="E103" s="302"/>
      <c r="F103" s="1098"/>
      <c r="G103" s="1098"/>
      <c r="H103" s="1200"/>
    </row>
    <row r="104" spans="4:8" s="358" customFormat="1" x14ac:dyDescent="0.25">
      <c r="D104" s="1098"/>
      <c r="E104" s="302"/>
      <c r="F104" s="1098"/>
      <c r="G104" s="1098"/>
      <c r="H104" s="1200"/>
    </row>
    <row r="105" spans="4:8" s="358" customFormat="1" x14ac:dyDescent="0.25">
      <c r="D105" s="1098"/>
      <c r="E105" s="302"/>
      <c r="F105" s="1098"/>
      <c r="G105" s="1098"/>
      <c r="H105" s="1200"/>
    </row>
    <row r="106" spans="4:8" s="358" customFormat="1" x14ac:dyDescent="0.25">
      <c r="D106" s="1098"/>
      <c r="E106" s="302"/>
      <c r="F106" s="1098"/>
      <c r="G106" s="1098"/>
      <c r="H106" s="1200"/>
    </row>
    <row r="107" spans="4:8" s="358" customFormat="1" x14ac:dyDescent="0.25">
      <c r="D107" s="1098"/>
      <c r="E107" s="302"/>
      <c r="F107" s="1098"/>
      <c r="G107" s="1098"/>
      <c r="H107" s="1200"/>
    </row>
    <row r="108" spans="4:8" s="358" customFormat="1" x14ac:dyDescent="0.25">
      <c r="D108" s="1098"/>
      <c r="E108" s="302"/>
      <c r="F108" s="1098"/>
      <c r="G108" s="1098"/>
      <c r="H108" s="1200"/>
    </row>
    <row r="109" spans="4:8" s="358" customFormat="1" x14ac:dyDescent="0.25">
      <c r="D109" s="1098"/>
      <c r="E109" s="302"/>
      <c r="F109" s="1098"/>
      <c r="G109" s="1098"/>
      <c r="H109" s="1200"/>
    </row>
    <row r="110" spans="4:8" s="358" customFormat="1" x14ac:dyDescent="0.25">
      <c r="D110" s="1098"/>
      <c r="E110" s="302"/>
      <c r="F110" s="1098"/>
      <c r="G110" s="1098"/>
      <c r="H110" s="1200"/>
    </row>
    <row r="111" spans="4:8" s="358" customFormat="1" x14ac:dyDescent="0.25">
      <c r="D111" s="1098"/>
      <c r="E111" s="302"/>
      <c r="F111" s="1098"/>
      <c r="G111" s="1098"/>
      <c r="H111" s="1200"/>
    </row>
    <row r="112" spans="4:8" s="358" customFormat="1" x14ac:dyDescent="0.25">
      <c r="D112" s="1098"/>
      <c r="E112" s="302"/>
      <c r="F112" s="1098"/>
      <c r="G112" s="1098"/>
      <c r="H112" s="1200"/>
    </row>
    <row r="113" spans="4:8" s="358" customFormat="1" x14ac:dyDescent="0.25">
      <c r="D113" s="1098"/>
      <c r="E113" s="302"/>
      <c r="F113" s="1098"/>
      <c r="G113" s="1098"/>
      <c r="H113" s="1200"/>
    </row>
    <row r="114" spans="4:8" s="358" customFormat="1" x14ac:dyDescent="0.25">
      <c r="D114" s="1098"/>
      <c r="E114" s="302"/>
      <c r="F114" s="1098"/>
      <c r="G114" s="1098"/>
      <c r="H114" s="1200"/>
    </row>
    <row r="115" spans="4:8" s="358" customFormat="1" x14ac:dyDescent="0.25">
      <c r="D115" s="1098"/>
      <c r="E115" s="302"/>
      <c r="F115" s="1098"/>
      <c r="G115" s="1098"/>
      <c r="H115" s="1200"/>
    </row>
    <row r="116" spans="4:8" s="358" customFormat="1" x14ac:dyDescent="0.25">
      <c r="D116" s="1098"/>
      <c r="E116" s="302"/>
      <c r="F116" s="1098"/>
      <c r="G116" s="1098"/>
      <c r="H116" s="1200"/>
    </row>
    <row r="117" spans="4:8" s="358" customFormat="1" x14ac:dyDescent="0.25">
      <c r="D117" s="1098"/>
      <c r="E117" s="302"/>
      <c r="F117" s="1098"/>
      <c r="G117" s="1098"/>
      <c r="H117" s="1200"/>
    </row>
    <row r="118" spans="4:8" s="358" customFormat="1" x14ac:dyDescent="0.25">
      <c r="D118" s="1098"/>
      <c r="E118" s="302"/>
      <c r="F118" s="1098"/>
      <c r="G118" s="1098"/>
      <c r="H118" s="1200"/>
    </row>
    <row r="119" spans="4:8" s="358" customFormat="1" x14ac:dyDescent="0.25">
      <c r="D119" s="1098"/>
      <c r="E119" s="302"/>
      <c r="F119" s="1098"/>
      <c r="G119" s="1098"/>
      <c r="H119" s="1200"/>
    </row>
    <row r="120" spans="4:8" s="358" customFormat="1" x14ac:dyDescent="0.25">
      <c r="D120" s="1098"/>
      <c r="E120" s="302"/>
      <c r="F120" s="1098"/>
      <c r="G120" s="1098"/>
      <c r="H120" s="1200"/>
    </row>
    <row r="121" spans="4:8" s="358" customFormat="1" x14ac:dyDescent="0.25">
      <c r="D121" s="1098"/>
      <c r="E121" s="302"/>
      <c r="F121" s="1098"/>
      <c r="G121" s="1098"/>
      <c r="H121" s="1200"/>
    </row>
    <row r="122" spans="4:8" s="358" customFormat="1" x14ac:dyDescent="0.25">
      <c r="D122" s="1098"/>
      <c r="E122" s="302"/>
      <c r="F122" s="1098"/>
      <c r="G122" s="1098"/>
      <c r="H122" s="1200"/>
    </row>
    <row r="123" spans="4:8" s="358" customFormat="1" x14ac:dyDescent="0.25">
      <c r="D123" s="1098"/>
      <c r="E123" s="302"/>
      <c r="F123" s="1098"/>
      <c r="G123" s="1098"/>
      <c r="H123" s="1200"/>
    </row>
    <row r="124" spans="4:8" s="358" customFormat="1" x14ac:dyDescent="0.25">
      <c r="D124" s="1098"/>
      <c r="E124" s="302"/>
      <c r="F124" s="1098"/>
      <c r="G124" s="1098"/>
      <c r="H124" s="1200"/>
    </row>
    <row r="125" spans="4:8" s="358" customFormat="1" x14ac:dyDescent="0.25">
      <c r="D125" s="1098"/>
      <c r="E125" s="302"/>
      <c r="F125" s="1098"/>
      <c r="G125" s="1098"/>
      <c r="H125" s="1200"/>
    </row>
    <row r="126" spans="4:8" s="358" customFormat="1" x14ac:dyDescent="0.25">
      <c r="D126" s="1098"/>
      <c r="E126" s="302"/>
      <c r="F126" s="1098"/>
      <c r="G126" s="1098"/>
      <c r="H126" s="1200"/>
    </row>
    <row r="127" spans="4:8" s="358" customFormat="1" x14ac:dyDescent="0.25">
      <c r="D127" s="1098"/>
      <c r="E127" s="302"/>
      <c r="F127" s="1098"/>
      <c r="G127" s="1098"/>
      <c r="H127" s="1200"/>
    </row>
    <row r="128" spans="4:8" s="358" customFormat="1" x14ac:dyDescent="0.25">
      <c r="D128" s="1098"/>
      <c r="E128" s="302"/>
      <c r="F128" s="1098"/>
      <c r="G128" s="1098"/>
      <c r="H128" s="1200"/>
    </row>
    <row r="129" spans="4:8" s="358" customFormat="1" x14ac:dyDescent="0.25">
      <c r="D129" s="1098"/>
      <c r="E129" s="302"/>
      <c r="F129" s="1098"/>
      <c r="G129" s="1098"/>
      <c r="H129" s="1200"/>
    </row>
    <row r="130" spans="4:8" s="358" customFormat="1" x14ac:dyDescent="0.25">
      <c r="D130" s="1098"/>
      <c r="E130" s="302"/>
      <c r="F130" s="1098"/>
      <c r="G130" s="1098"/>
      <c r="H130" s="1200"/>
    </row>
    <row r="131" spans="4:8" s="358" customFormat="1" x14ac:dyDescent="0.25">
      <c r="D131" s="1098"/>
      <c r="E131" s="302"/>
      <c r="F131" s="1098"/>
      <c r="G131" s="1098"/>
      <c r="H131" s="1200"/>
    </row>
    <row r="132" spans="4:8" s="358" customFormat="1" x14ac:dyDescent="0.25">
      <c r="D132" s="1098"/>
      <c r="E132" s="302"/>
      <c r="F132" s="1098"/>
      <c r="G132" s="1098"/>
      <c r="H132" s="1200"/>
    </row>
    <row r="133" spans="4:8" s="358" customFormat="1" x14ac:dyDescent="0.25">
      <c r="D133" s="1098"/>
      <c r="E133" s="302"/>
      <c r="F133" s="1098"/>
      <c r="G133" s="1098"/>
      <c r="H133" s="1200"/>
    </row>
    <row r="134" spans="4:8" s="358" customFormat="1" x14ac:dyDescent="0.25">
      <c r="D134" s="1098"/>
      <c r="E134" s="302"/>
      <c r="F134" s="1098"/>
      <c r="G134" s="1098"/>
      <c r="H134" s="1200"/>
    </row>
    <row r="135" spans="4:8" s="358" customFormat="1" x14ac:dyDescent="0.25">
      <c r="D135" s="1098"/>
      <c r="E135" s="302"/>
      <c r="F135" s="1098"/>
      <c r="G135" s="1098"/>
      <c r="H135" s="1200"/>
    </row>
    <row r="136" spans="4:8" s="358" customFormat="1" x14ac:dyDescent="0.25">
      <c r="D136" s="1098"/>
      <c r="E136" s="302"/>
      <c r="F136" s="1098"/>
      <c r="G136" s="1098"/>
      <c r="H136" s="1200"/>
    </row>
    <row r="137" spans="4:8" s="358" customFormat="1" x14ac:dyDescent="0.25">
      <c r="D137" s="1098"/>
      <c r="E137" s="302"/>
      <c r="F137" s="1098"/>
      <c r="G137" s="1098"/>
      <c r="H137" s="1200"/>
    </row>
    <row r="138" spans="4:8" s="358" customFormat="1" x14ac:dyDescent="0.25">
      <c r="D138" s="1098"/>
      <c r="E138" s="302"/>
      <c r="F138" s="1098"/>
      <c r="G138" s="1098"/>
      <c r="H138" s="1200"/>
    </row>
    <row r="139" spans="4:8" s="358" customFormat="1" x14ac:dyDescent="0.25">
      <c r="D139" s="1098"/>
      <c r="E139" s="302"/>
      <c r="F139" s="1098"/>
      <c r="G139" s="1098"/>
      <c r="H139" s="1200"/>
    </row>
    <row r="140" spans="4:8" s="358" customFormat="1" x14ac:dyDescent="0.25">
      <c r="D140" s="1098"/>
      <c r="E140" s="302"/>
      <c r="F140" s="1098"/>
      <c r="G140" s="1098"/>
      <c r="H140" s="1200"/>
    </row>
    <row r="141" spans="4:8" s="358" customFormat="1" x14ac:dyDescent="0.25">
      <c r="D141" s="1098"/>
      <c r="E141" s="302"/>
      <c r="F141" s="1098"/>
      <c r="G141" s="1098"/>
      <c r="H141" s="1200"/>
    </row>
    <row r="142" spans="4:8" s="358" customFormat="1" x14ac:dyDescent="0.25">
      <c r="D142" s="1098"/>
      <c r="E142" s="302"/>
      <c r="F142" s="1098"/>
      <c r="G142" s="1098"/>
      <c r="H142" s="1200"/>
    </row>
    <row r="143" spans="4:8" s="358" customFormat="1" x14ac:dyDescent="0.25">
      <c r="D143" s="1098"/>
      <c r="E143" s="302"/>
      <c r="F143" s="1098"/>
      <c r="G143" s="1098"/>
      <c r="H143" s="1200"/>
    </row>
    <row r="144" spans="4:8" s="358" customFormat="1" x14ac:dyDescent="0.25">
      <c r="D144" s="1098"/>
      <c r="E144" s="302"/>
      <c r="F144" s="1098"/>
      <c r="G144" s="1098"/>
      <c r="H144" s="1200"/>
    </row>
    <row r="145" spans="4:8" s="358" customFormat="1" x14ac:dyDescent="0.25">
      <c r="D145" s="1098"/>
      <c r="E145" s="302"/>
      <c r="F145" s="1098"/>
      <c r="G145" s="1098"/>
      <c r="H145" s="1200"/>
    </row>
    <row r="146" spans="4:8" s="358" customFormat="1" x14ac:dyDescent="0.25">
      <c r="D146" s="1098"/>
      <c r="E146" s="302"/>
      <c r="F146" s="1098"/>
      <c r="G146" s="1098"/>
      <c r="H146" s="1200"/>
    </row>
    <row r="147" spans="4:8" s="358" customFormat="1" x14ac:dyDescent="0.25">
      <c r="D147" s="1098"/>
      <c r="E147" s="302"/>
      <c r="F147" s="1098"/>
      <c r="G147" s="1098"/>
      <c r="H147" s="1200"/>
    </row>
    <row r="148" spans="4:8" s="358" customFormat="1" x14ac:dyDescent="0.25">
      <c r="D148" s="1098"/>
      <c r="E148" s="302"/>
      <c r="F148" s="1098"/>
      <c r="G148" s="1098"/>
      <c r="H148" s="1200"/>
    </row>
    <row r="149" spans="4:8" s="358" customFormat="1" x14ac:dyDescent="0.25">
      <c r="D149" s="1098"/>
      <c r="E149" s="302"/>
      <c r="F149" s="1098"/>
      <c r="G149" s="1098"/>
      <c r="H149" s="1200"/>
    </row>
    <row r="150" spans="4:8" s="358" customFormat="1" x14ac:dyDescent="0.25">
      <c r="D150" s="1098"/>
      <c r="E150" s="302"/>
      <c r="F150" s="1098"/>
      <c r="G150" s="1098"/>
      <c r="H150" s="1200"/>
    </row>
    <row r="151" spans="4:8" s="358" customFormat="1" x14ac:dyDescent="0.25">
      <c r="D151" s="1098"/>
      <c r="E151" s="302"/>
      <c r="F151" s="1098"/>
      <c r="G151" s="1098"/>
      <c r="H151" s="1200"/>
    </row>
    <row r="152" spans="4:8" s="358" customFormat="1" x14ac:dyDescent="0.25">
      <c r="D152" s="1098"/>
      <c r="E152" s="302"/>
      <c r="F152" s="1098"/>
      <c r="G152" s="1098"/>
      <c r="H152" s="1200"/>
    </row>
    <row r="153" spans="4:8" s="358" customFormat="1" x14ac:dyDescent="0.25">
      <c r="D153" s="1098"/>
      <c r="E153" s="302"/>
      <c r="F153" s="1098"/>
      <c r="G153" s="1098"/>
      <c r="H153" s="1200"/>
    </row>
    <row r="154" spans="4:8" s="358" customFormat="1" x14ac:dyDescent="0.25">
      <c r="D154" s="1098"/>
      <c r="E154" s="302"/>
      <c r="F154" s="1098"/>
      <c r="G154" s="1098"/>
      <c r="H154" s="1200"/>
    </row>
    <row r="155" spans="4:8" s="358" customFormat="1" x14ac:dyDescent="0.25">
      <c r="D155" s="1098"/>
      <c r="E155" s="302"/>
      <c r="F155" s="1098"/>
      <c r="G155" s="1098"/>
      <c r="H155" s="1200"/>
    </row>
    <row r="156" spans="4:8" s="358" customFormat="1" x14ac:dyDescent="0.25">
      <c r="D156" s="1098"/>
      <c r="E156" s="302"/>
      <c r="F156" s="1098"/>
      <c r="G156" s="1098"/>
      <c r="H156" s="1200"/>
    </row>
    <row r="157" spans="4:8" s="358" customFormat="1" x14ac:dyDescent="0.25">
      <c r="D157" s="1098"/>
      <c r="E157" s="302"/>
      <c r="F157" s="1098"/>
      <c r="G157" s="1098"/>
      <c r="H157" s="1200"/>
    </row>
    <row r="158" spans="4:8" s="358" customFormat="1" x14ac:dyDescent="0.25">
      <c r="D158" s="1098"/>
      <c r="E158" s="302"/>
      <c r="F158" s="1098"/>
      <c r="G158" s="1098"/>
      <c r="H158" s="1200"/>
    </row>
    <row r="159" spans="4:8" s="358" customFormat="1" x14ac:dyDescent="0.25">
      <c r="D159" s="1098"/>
      <c r="E159" s="302"/>
      <c r="F159" s="1098"/>
      <c r="G159" s="1098"/>
      <c r="H159" s="1200"/>
    </row>
    <row r="160" spans="4:8" s="358" customFormat="1" x14ac:dyDescent="0.25">
      <c r="D160" s="1098"/>
      <c r="E160" s="302"/>
      <c r="F160" s="1098"/>
      <c r="G160" s="1098"/>
      <c r="H160" s="1200"/>
    </row>
    <row r="161" spans="4:8" s="358" customFormat="1" x14ac:dyDescent="0.25">
      <c r="D161" s="1098"/>
      <c r="E161" s="302"/>
      <c r="F161" s="1098"/>
      <c r="G161" s="1098"/>
      <c r="H161" s="1200"/>
    </row>
    <row r="162" spans="4:8" s="358" customFormat="1" x14ac:dyDescent="0.25">
      <c r="D162" s="1098"/>
      <c r="E162" s="302"/>
      <c r="F162" s="1098"/>
      <c r="G162" s="1098"/>
      <c r="H162" s="1200"/>
    </row>
    <row r="163" spans="4:8" s="358" customFormat="1" x14ac:dyDescent="0.25">
      <c r="D163" s="1098"/>
      <c r="E163" s="302"/>
      <c r="F163" s="1098"/>
      <c r="G163" s="1098"/>
      <c r="H163" s="1200"/>
    </row>
    <row r="164" spans="4:8" s="358" customFormat="1" x14ac:dyDescent="0.25">
      <c r="D164" s="1098"/>
      <c r="E164" s="302"/>
      <c r="F164" s="1098"/>
      <c r="G164" s="1098"/>
      <c r="H164" s="1200"/>
    </row>
    <row r="165" spans="4:8" s="358" customFormat="1" x14ac:dyDescent="0.25">
      <c r="D165" s="1098"/>
      <c r="E165" s="302"/>
      <c r="F165" s="1098"/>
      <c r="G165" s="1098"/>
      <c r="H165" s="1200"/>
    </row>
    <row r="166" spans="4:8" s="358" customFormat="1" x14ac:dyDescent="0.25">
      <c r="D166" s="1098"/>
      <c r="E166" s="302"/>
      <c r="F166" s="1098"/>
      <c r="G166" s="1098"/>
      <c r="H166" s="1200"/>
    </row>
    <row r="167" spans="4:8" s="358" customFormat="1" x14ac:dyDescent="0.25">
      <c r="D167" s="1098"/>
      <c r="E167" s="302"/>
      <c r="F167" s="1098"/>
      <c r="G167" s="1098"/>
      <c r="H167" s="1200"/>
    </row>
    <row r="168" spans="4:8" s="358" customFormat="1" x14ac:dyDescent="0.25">
      <c r="D168" s="1098"/>
      <c r="E168" s="302"/>
      <c r="F168" s="1098"/>
      <c r="G168" s="1098"/>
      <c r="H168" s="1200"/>
    </row>
    <row r="169" spans="4:8" s="358" customFormat="1" x14ac:dyDescent="0.25">
      <c r="D169" s="1098"/>
      <c r="E169" s="302"/>
      <c r="F169" s="1098"/>
      <c r="G169" s="1098"/>
      <c r="H169" s="1200"/>
    </row>
    <row r="170" spans="4:8" s="358" customFormat="1" x14ac:dyDescent="0.25">
      <c r="D170" s="1098"/>
      <c r="E170" s="302"/>
      <c r="F170" s="1098"/>
      <c r="G170" s="1098"/>
      <c r="H170" s="1200"/>
    </row>
    <row r="171" spans="4:8" s="358" customFormat="1" x14ac:dyDescent="0.25">
      <c r="D171" s="1098"/>
      <c r="E171" s="302"/>
      <c r="F171" s="1098"/>
      <c r="G171" s="1098"/>
      <c r="H171" s="1200"/>
    </row>
    <row r="172" spans="4:8" s="358" customFormat="1" x14ac:dyDescent="0.25">
      <c r="D172" s="1098"/>
      <c r="E172" s="302"/>
      <c r="F172" s="1098"/>
      <c r="G172" s="1098"/>
      <c r="H172" s="1200"/>
    </row>
    <row r="173" spans="4:8" s="358" customFormat="1" x14ac:dyDescent="0.25">
      <c r="D173" s="1098"/>
      <c r="E173" s="302"/>
      <c r="F173" s="1098"/>
      <c r="G173" s="1098"/>
      <c r="H173" s="1200"/>
    </row>
    <row r="174" spans="4:8" s="358" customFormat="1" x14ac:dyDescent="0.25">
      <c r="D174" s="1098"/>
      <c r="E174" s="302"/>
      <c r="F174" s="1098"/>
      <c r="G174" s="1098"/>
      <c r="H174" s="1200"/>
    </row>
    <row r="175" spans="4:8" s="358" customFormat="1" x14ac:dyDescent="0.25">
      <c r="D175" s="1098"/>
      <c r="E175" s="302"/>
      <c r="F175" s="1098"/>
      <c r="G175" s="1098"/>
      <c r="H175" s="1200"/>
    </row>
    <row r="176" spans="4:8" s="358" customFormat="1" x14ac:dyDescent="0.25">
      <c r="D176" s="1098"/>
      <c r="E176" s="302"/>
      <c r="F176" s="1098"/>
      <c r="G176" s="1098"/>
      <c r="H176" s="1200"/>
    </row>
    <row r="177" spans="4:8" s="358" customFormat="1" x14ac:dyDescent="0.25">
      <c r="D177" s="1098"/>
      <c r="E177" s="302"/>
      <c r="F177" s="1098"/>
      <c r="G177" s="1098"/>
      <c r="H177" s="1200"/>
    </row>
    <row r="178" spans="4:8" s="358" customFormat="1" x14ac:dyDescent="0.25">
      <c r="D178" s="1098"/>
      <c r="E178" s="302"/>
      <c r="F178" s="1098"/>
      <c r="G178" s="1098"/>
      <c r="H178" s="1200"/>
    </row>
    <row r="179" spans="4:8" s="358" customFormat="1" x14ac:dyDescent="0.25">
      <c r="D179" s="1098"/>
      <c r="E179" s="302"/>
      <c r="F179" s="1098"/>
      <c r="G179" s="1098"/>
      <c r="H179" s="1200"/>
    </row>
    <row r="180" spans="4:8" s="358" customFormat="1" x14ac:dyDescent="0.25">
      <c r="D180" s="1098"/>
      <c r="E180" s="302"/>
      <c r="F180" s="1098"/>
      <c r="G180" s="1098"/>
      <c r="H180" s="1200"/>
    </row>
    <row r="181" spans="4:8" s="358" customFormat="1" x14ac:dyDescent="0.25">
      <c r="D181" s="1098"/>
      <c r="E181" s="302"/>
      <c r="F181" s="1098"/>
      <c r="G181" s="1098"/>
      <c r="H181" s="1200"/>
    </row>
    <row r="182" spans="4:8" s="358" customFormat="1" x14ac:dyDescent="0.25">
      <c r="D182" s="1098"/>
      <c r="E182" s="302"/>
      <c r="F182" s="1098"/>
      <c r="G182" s="1098"/>
      <c r="H182" s="1200"/>
    </row>
    <row r="183" spans="4:8" s="358" customFormat="1" x14ac:dyDescent="0.25">
      <c r="D183" s="1098"/>
      <c r="E183" s="302"/>
      <c r="F183" s="1098"/>
      <c r="G183" s="1098"/>
      <c r="H183" s="1200"/>
    </row>
    <row r="184" spans="4:8" s="358" customFormat="1" x14ac:dyDescent="0.25">
      <c r="D184" s="1098"/>
      <c r="E184" s="302"/>
      <c r="F184" s="1098"/>
      <c r="G184" s="1098"/>
      <c r="H184" s="1200"/>
    </row>
    <row r="185" spans="4:8" s="358" customFormat="1" x14ac:dyDescent="0.25">
      <c r="D185" s="1098"/>
      <c r="E185" s="302"/>
      <c r="F185" s="1098"/>
      <c r="G185" s="1098"/>
      <c r="H185" s="1200"/>
    </row>
    <row r="186" spans="4:8" ht="15" customHeight="1" x14ac:dyDescent="0.25">
      <c r="D186" s="1098"/>
      <c r="E186" s="302"/>
      <c r="F186" s="1098"/>
      <c r="G186" s="1098"/>
    </row>
    <row r="187" spans="4:8" ht="15" customHeight="1" x14ac:dyDescent="0.25">
      <c r="D187" s="1098"/>
      <c r="E187" s="302"/>
      <c r="F187" s="1098"/>
      <c r="G187" s="1098"/>
    </row>
    <row r="188" spans="4:8" ht="15" customHeight="1" x14ac:dyDescent="0.25">
      <c r="D188" s="1098"/>
      <c r="E188" s="302"/>
      <c r="F188" s="1098"/>
      <c r="G188" s="1098"/>
    </row>
    <row r="189" spans="4:8" ht="15" customHeight="1" x14ac:dyDescent="0.25">
      <c r="D189" s="1098"/>
      <c r="E189" s="302"/>
      <c r="F189" s="1098"/>
      <c r="G189" s="1098"/>
    </row>
    <row r="190" spans="4:8" ht="15" customHeight="1" x14ac:dyDescent="0.25">
      <c r="D190" s="1098"/>
      <c r="E190" s="302"/>
      <c r="F190" s="1098"/>
      <c r="G190" s="1098"/>
    </row>
    <row r="191" spans="4:8" ht="15" customHeight="1" x14ac:dyDescent="0.25">
      <c r="D191" s="1098"/>
      <c r="E191" s="302"/>
      <c r="F191" s="1098"/>
      <c r="G191" s="1098"/>
    </row>
    <row r="192" spans="4:8" ht="15" customHeight="1" x14ac:dyDescent="0.25">
      <c r="D192" s="1098"/>
      <c r="E192" s="302"/>
      <c r="F192" s="1098"/>
      <c r="G192" s="1098"/>
    </row>
    <row r="193" spans="4:7" ht="15" customHeight="1" x14ac:dyDescent="0.25">
      <c r="D193" s="1098"/>
      <c r="E193" s="302"/>
      <c r="F193" s="1098"/>
      <c r="G193" s="1098"/>
    </row>
    <row r="194" spans="4:7" ht="15" customHeight="1" x14ac:dyDescent="0.25">
      <c r="D194" s="1098"/>
      <c r="E194" s="302"/>
      <c r="F194" s="1098"/>
      <c r="G194" s="1098"/>
    </row>
    <row r="195" spans="4:7" ht="15" customHeight="1" x14ac:dyDescent="0.25">
      <c r="D195" s="1098"/>
      <c r="E195" s="302"/>
      <c r="F195" s="1098"/>
      <c r="G195" s="1098"/>
    </row>
    <row r="196" spans="4:7" ht="15" customHeight="1" x14ac:dyDescent="0.25">
      <c r="D196" s="1098"/>
      <c r="E196" s="302"/>
      <c r="F196" s="1098"/>
      <c r="G196" s="1098"/>
    </row>
    <row r="197" spans="4:7" ht="15" customHeight="1" x14ac:dyDescent="0.25">
      <c r="D197" s="1098"/>
      <c r="E197" s="302"/>
      <c r="F197" s="1098"/>
      <c r="G197" s="1098"/>
    </row>
    <row r="198" spans="4:7" ht="15" customHeight="1" x14ac:dyDescent="0.25">
      <c r="D198" s="1098"/>
      <c r="E198" s="302"/>
      <c r="F198" s="1098"/>
      <c r="G198" s="1098"/>
    </row>
    <row r="199" spans="4:7" ht="15" customHeight="1" x14ac:dyDescent="0.25">
      <c r="D199" s="1098"/>
      <c r="E199" s="302"/>
      <c r="F199" s="1098"/>
      <c r="G199" s="1098"/>
    </row>
    <row r="200" spans="4:7" ht="15" customHeight="1" x14ac:dyDescent="0.25">
      <c r="D200" s="1098"/>
      <c r="E200" s="302"/>
      <c r="F200" s="1098"/>
      <c r="G200" s="1098"/>
    </row>
    <row r="201" spans="4:7" ht="15" customHeight="1" x14ac:dyDescent="0.25">
      <c r="D201" s="1098"/>
      <c r="E201" s="302"/>
      <c r="F201" s="1098"/>
      <c r="G201" s="1098"/>
    </row>
    <row r="202" spans="4:7" ht="15" customHeight="1" x14ac:dyDescent="0.25">
      <c r="D202" s="1098"/>
      <c r="E202" s="302"/>
      <c r="F202" s="1098"/>
      <c r="G202" s="1098"/>
    </row>
    <row r="203" spans="4:7" ht="15" customHeight="1" x14ac:dyDescent="0.25">
      <c r="D203" s="1098"/>
      <c r="E203" s="302"/>
      <c r="F203" s="1098"/>
      <c r="G203" s="1098"/>
    </row>
    <row r="204" spans="4:7" ht="15" customHeight="1" x14ac:dyDescent="0.25">
      <c r="D204" s="1098"/>
      <c r="E204" s="302"/>
      <c r="F204" s="1098"/>
      <c r="G204" s="1098"/>
    </row>
    <row r="205" spans="4:7" ht="15" customHeight="1" x14ac:dyDescent="0.25">
      <c r="D205" s="1098"/>
      <c r="E205" s="302"/>
      <c r="F205" s="1098"/>
      <c r="G205" s="1098"/>
    </row>
    <row r="206" spans="4:7" ht="15" customHeight="1" x14ac:dyDescent="0.25">
      <c r="D206" s="1098"/>
      <c r="E206" s="302"/>
      <c r="F206" s="1098"/>
      <c r="G206" s="1098"/>
    </row>
    <row r="207" spans="4:7" ht="15" customHeight="1" x14ac:dyDescent="0.25">
      <c r="D207" s="1098"/>
      <c r="E207" s="302"/>
      <c r="F207" s="1098"/>
      <c r="G207" s="1098"/>
    </row>
    <row r="208" spans="4:7" ht="15" customHeight="1" x14ac:dyDescent="0.25">
      <c r="D208" s="1098"/>
      <c r="E208" s="302"/>
      <c r="F208" s="1098"/>
      <c r="G208" s="1098"/>
    </row>
    <row r="209" spans="4:7" ht="15" customHeight="1" x14ac:dyDescent="0.25">
      <c r="D209" s="1098"/>
      <c r="E209" s="302"/>
      <c r="F209" s="1098"/>
      <c r="G209" s="1098"/>
    </row>
    <row r="210" spans="4:7" ht="15" customHeight="1" x14ac:dyDescent="0.25">
      <c r="D210" s="1098"/>
      <c r="E210" s="302"/>
      <c r="F210" s="1098"/>
      <c r="G210" s="1098"/>
    </row>
    <row r="211" spans="4:7" ht="15" customHeight="1" x14ac:dyDescent="0.25">
      <c r="D211" s="1098"/>
      <c r="E211" s="302"/>
      <c r="F211" s="1098"/>
      <c r="G211" s="1098"/>
    </row>
    <row r="212" spans="4:7" ht="15" customHeight="1" x14ac:dyDescent="0.25">
      <c r="D212" s="1098"/>
      <c r="E212" s="302"/>
      <c r="F212" s="1098"/>
      <c r="G212" s="1098"/>
    </row>
    <row r="213" spans="4:7" ht="15" customHeight="1" x14ac:dyDescent="0.25">
      <c r="D213" s="1098"/>
      <c r="E213" s="302"/>
      <c r="F213" s="1098"/>
      <c r="G213" s="1098"/>
    </row>
    <row r="214" spans="4:7" ht="15" customHeight="1" x14ac:dyDescent="0.25">
      <c r="D214" s="1098"/>
      <c r="E214" s="302"/>
      <c r="F214" s="1098"/>
      <c r="G214" s="1098"/>
    </row>
    <row r="215" spans="4:7" ht="15" customHeight="1" x14ac:dyDescent="0.25">
      <c r="D215" s="1098"/>
      <c r="E215" s="302"/>
      <c r="F215" s="1098"/>
      <c r="G215" s="1098"/>
    </row>
    <row r="216" spans="4:7" ht="15" customHeight="1" x14ac:dyDescent="0.25">
      <c r="D216" s="1098"/>
      <c r="E216" s="302"/>
      <c r="F216" s="1098"/>
      <c r="G216" s="1098"/>
    </row>
    <row r="217" spans="4:7" ht="15" customHeight="1" x14ac:dyDescent="0.25">
      <c r="D217" s="1098"/>
      <c r="E217" s="302"/>
      <c r="F217" s="1098"/>
      <c r="G217" s="1098"/>
    </row>
    <row r="218" spans="4:7" ht="15" customHeight="1" x14ac:dyDescent="0.25">
      <c r="D218" s="1098"/>
      <c r="E218" s="302"/>
      <c r="F218" s="1098"/>
      <c r="G218" s="1098"/>
    </row>
    <row r="219" spans="4:7" ht="15" customHeight="1" x14ac:dyDescent="0.25">
      <c r="D219" s="1098"/>
      <c r="E219" s="302"/>
      <c r="F219" s="1098"/>
      <c r="G219" s="1098"/>
    </row>
    <row r="220" spans="4:7" ht="15" customHeight="1" x14ac:dyDescent="0.25">
      <c r="D220" s="1098"/>
      <c r="E220" s="302"/>
      <c r="F220" s="1098"/>
      <c r="G220" s="1098"/>
    </row>
    <row r="221" spans="4:7" ht="15" customHeight="1" x14ac:dyDescent="0.25">
      <c r="D221" s="1098"/>
      <c r="E221" s="302"/>
      <c r="F221" s="1098"/>
      <c r="G221" s="1098"/>
    </row>
    <row r="222" spans="4:7" ht="15" customHeight="1" x14ac:dyDescent="0.25">
      <c r="D222" s="1098"/>
      <c r="E222" s="302"/>
      <c r="F222" s="1098"/>
      <c r="G222" s="1098"/>
    </row>
    <row r="223" spans="4:7" ht="15" customHeight="1" x14ac:dyDescent="0.25">
      <c r="D223" s="1098"/>
      <c r="E223" s="302"/>
      <c r="F223" s="1098"/>
      <c r="G223" s="1098"/>
    </row>
    <row r="224" spans="4:7" ht="15" customHeight="1" x14ac:dyDescent="0.25">
      <c r="D224" s="1098"/>
      <c r="E224" s="302"/>
      <c r="F224" s="1098"/>
      <c r="G224" s="1098"/>
    </row>
    <row r="225" spans="4:7" ht="15" customHeight="1" x14ac:dyDescent="0.25">
      <c r="D225" s="1098"/>
      <c r="E225" s="302"/>
      <c r="F225" s="1098"/>
      <c r="G225" s="1098"/>
    </row>
    <row r="226" spans="4:7" ht="15" customHeight="1" x14ac:dyDescent="0.25">
      <c r="D226" s="1098"/>
      <c r="E226" s="302"/>
      <c r="F226" s="1098"/>
      <c r="G226" s="1098"/>
    </row>
    <row r="227" spans="4:7" ht="15" customHeight="1" x14ac:dyDescent="0.25">
      <c r="D227" s="1098"/>
      <c r="E227" s="302"/>
      <c r="F227" s="1098"/>
      <c r="G227" s="1098"/>
    </row>
    <row r="228" spans="4:7" ht="15" customHeight="1" x14ac:dyDescent="0.25">
      <c r="D228" s="1098"/>
      <c r="E228" s="302"/>
      <c r="F228" s="1098"/>
      <c r="G228" s="1098"/>
    </row>
    <row r="229" spans="4:7" ht="15" customHeight="1" x14ac:dyDescent="0.25">
      <c r="D229" s="1098"/>
      <c r="E229" s="302"/>
      <c r="F229" s="1098"/>
      <c r="G229" s="1098"/>
    </row>
    <row r="230" spans="4:7" ht="15" customHeight="1" x14ac:dyDescent="0.25">
      <c r="D230" s="1098"/>
      <c r="E230" s="302"/>
      <c r="F230" s="1098"/>
      <c r="G230" s="1098"/>
    </row>
    <row r="231" spans="4:7" ht="15" customHeight="1" x14ac:dyDescent="0.25">
      <c r="D231" s="1098"/>
      <c r="E231" s="302"/>
      <c r="F231" s="1098"/>
      <c r="G231" s="1098"/>
    </row>
    <row r="232" spans="4:7" ht="15" customHeight="1" x14ac:dyDescent="0.25">
      <c r="D232" s="1098"/>
      <c r="E232" s="302"/>
      <c r="F232" s="1098"/>
      <c r="G232" s="1098"/>
    </row>
    <row r="233" spans="4:7" ht="15" customHeight="1" x14ac:dyDescent="0.25">
      <c r="D233" s="1098"/>
      <c r="E233" s="302"/>
      <c r="F233" s="1098"/>
      <c r="G233" s="1098"/>
    </row>
    <row r="234" spans="4:7" ht="15" customHeight="1" x14ac:dyDescent="0.25">
      <c r="D234" s="1098"/>
      <c r="E234" s="302"/>
      <c r="F234" s="1098"/>
      <c r="G234" s="1098"/>
    </row>
    <row r="235" spans="4:7" ht="15" customHeight="1" x14ac:dyDescent="0.25">
      <c r="D235" s="1098"/>
      <c r="E235" s="302"/>
      <c r="F235" s="1098"/>
      <c r="G235" s="1098"/>
    </row>
    <row r="236" spans="4:7" ht="15" customHeight="1" x14ac:dyDescent="0.25">
      <c r="D236" s="1098"/>
      <c r="E236" s="302"/>
      <c r="F236" s="1098"/>
      <c r="G236" s="1098"/>
    </row>
    <row r="237" spans="4:7" ht="15" customHeight="1" x14ac:dyDescent="0.25">
      <c r="D237" s="1098"/>
      <c r="E237" s="302"/>
      <c r="F237" s="1098"/>
      <c r="G237" s="1098"/>
    </row>
    <row r="238" spans="4:7" ht="15" customHeight="1" x14ac:dyDescent="0.25">
      <c r="D238" s="1098"/>
      <c r="E238" s="302"/>
      <c r="F238" s="1098"/>
      <c r="G238" s="1098"/>
    </row>
    <row r="239" spans="4:7" ht="15" customHeight="1" x14ac:dyDescent="0.25">
      <c r="D239" s="1098"/>
      <c r="E239" s="302"/>
      <c r="F239" s="1098"/>
      <c r="G239" s="1098"/>
    </row>
    <row r="240" spans="4:7" ht="15" customHeight="1" x14ac:dyDescent="0.25">
      <c r="D240" s="1098"/>
      <c r="E240" s="302"/>
      <c r="F240" s="1098"/>
      <c r="G240" s="1098"/>
    </row>
    <row r="241" spans="4:7" ht="15" customHeight="1" x14ac:dyDescent="0.25">
      <c r="D241" s="1098"/>
      <c r="E241" s="302"/>
      <c r="F241" s="1098"/>
      <c r="G241" s="1098"/>
    </row>
    <row r="242" spans="4:7" ht="15" customHeight="1" x14ac:dyDescent="0.25">
      <c r="D242" s="1098"/>
      <c r="E242" s="302"/>
      <c r="F242" s="1098"/>
      <c r="G242" s="1098"/>
    </row>
    <row r="243" spans="4:7" ht="15" customHeight="1" x14ac:dyDescent="0.25">
      <c r="D243" s="1098"/>
      <c r="E243" s="302"/>
      <c r="F243" s="1098"/>
      <c r="G243" s="1098"/>
    </row>
    <row r="244" spans="4:7" ht="15" customHeight="1" x14ac:dyDescent="0.25">
      <c r="D244" s="1098"/>
      <c r="E244" s="302"/>
      <c r="F244" s="1098"/>
      <c r="G244" s="1098"/>
    </row>
    <row r="245" spans="4:7" ht="15" customHeight="1" x14ac:dyDescent="0.25">
      <c r="D245" s="1098"/>
      <c r="E245" s="302"/>
      <c r="F245" s="1098"/>
      <c r="G245" s="1098"/>
    </row>
    <row r="246" spans="4:7" ht="15" customHeight="1" x14ac:dyDescent="0.25">
      <c r="D246" s="1098"/>
      <c r="E246" s="302"/>
      <c r="F246" s="1098"/>
      <c r="G246" s="1098"/>
    </row>
    <row r="247" spans="4:7" ht="15" customHeight="1" x14ac:dyDescent="0.25">
      <c r="D247" s="1098"/>
      <c r="E247" s="302"/>
      <c r="F247" s="1098"/>
      <c r="G247" s="1098"/>
    </row>
    <row r="248" spans="4:7" ht="15" customHeight="1" x14ac:dyDescent="0.25">
      <c r="D248" s="1098"/>
      <c r="E248" s="302"/>
      <c r="F248" s="1098"/>
      <c r="G248" s="1098"/>
    </row>
    <row r="249" spans="4:7" ht="15" customHeight="1" x14ac:dyDescent="0.25">
      <c r="D249" s="1098"/>
      <c r="E249" s="302"/>
      <c r="F249" s="1098"/>
      <c r="G249" s="1098"/>
    </row>
    <row r="250" spans="4:7" ht="15" customHeight="1" x14ac:dyDescent="0.25">
      <c r="D250" s="1098"/>
      <c r="E250" s="302"/>
      <c r="F250" s="1098"/>
      <c r="G250" s="1098"/>
    </row>
    <row r="251" spans="4:7" ht="15" customHeight="1" x14ac:dyDescent="0.25">
      <c r="D251" s="1098"/>
      <c r="E251" s="302"/>
      <c r="F251" s="1098"/>
      <c r="G251" s="1098"/>
    </row>
    <row r="252" spans="4:7" ht="15" customHeight="1" x14ac:dyDescent="0.25">
      <c r="D252" s="1098"/>
      <c r="E252" s="302"/>
      <c r="F252" s="1098"/>
      <c r="G252" s="1098"/>
    </row>
    <row r="253" spans="4:7" ht="15" customHeight="1" x14ac:dyDescent="0.25">
      <c r="D253" s="1098"/>
      <c r="E253" s="302"/>
      <c r="F253" s="1098"/>
      <c r="G253" s="1098"/>
    </row>
    <row r="254" spans="4:7" ht="15" customHeight="1" x14ac:dyDescent="0.25">
      <c r="D254" s="1098"/>
      <c r="E254" s="302"/>
      <c r="F254" s="1098"/>
      <c r="G254" s="1098"/>
    </row>
    <row r="255" spans="4:7" ht="15" customHeight="1" x14ac:dyDescent="0.25">
      <c r="D255" s="1098"/>
      <c r="E255" s="302"/>
      <c r="F255" s="1098"/>
      <c r="G255" s="1098"/>
    </row>
    <row r="256" spans="4:7" ht="15" customHeight="1" x14ac:dyDescent="0.25">
      <c r="D256" s="1098"/>
      <c r="E256" s="302"/>
      <c r="F256" s="1098"/>
      <c r="G256" s="1098"/>
    </row>
    <row r="257" spans="4:7" ht="15" customHeight="1" x14ac:dyDescent="0.25">
      <c r="D257" s="1098"/>
      <c r="E257" s="302"/>
      <c r="F257" s="1098"/>
      <c r="G257" s="1098"/>
    </row>
    <row r="258" spans="4:7" ht="15" customHeight="1" x14ac:dyDescent="0.25">
      <c r="D258" s="1098"/>
      <c r="E258" s="302"/>
      <c r="F258" s="1098"/>
      <c r="G258" s="1098"/>
    </row>
    <row r="259" spans="4:7" ht="15" customHeight="1" x14ac:dyDescent="0.25">
      <c r="D259" s="1098"/>
      <c r="E259" s="302"/>
      <c r="F259" s="1098"/>
      <c r="G259" s="1098"/>
    </row>
    <row r="260" spans="4:7" ht="15" customHeight="1" x14ac:dyDescent="0.25">
      <c r="D260" s="1098"/>
      <c r="E260" s="302"/>
      <c r="F260" s="1098"/>
      <c r="G260" s="1098"/>
    </row>
    <row r="261" spans="4:7" ht="15" customHeight="1" x14ac:dyDescent="0.25">
      <c r="D261" s="1098"/>
      <c r="E261" s="302"/>
      <c r="F261" s="1098"/>
      <c r="G261" s="1098"/>
    </row>
    <row r="262" spans="4:7" ht="15" customHeight="1" x14ac:dyDescent="0.25">
      <c r="D262" s="1098"/>
      <c r="E262" s="302"/>
      <c r="F262" s="1098"/>
      <c r="G262" s="1098"/>
    </row>
    <row r="263" spans="4:7" ht="15" customHeight="1" x14ac:dyDescent="0.25">
      <c r="D263" s="1098"/>
      <c r="E263" s="302"/>
      <c r="F263" s="1098"/>
      <c r="G263" s="1098"/>
    </row>
    <row r="264" spans="4:7" ht="15" customHeight="1" x14ac:dyDescent="0.25">
      <c r="D264" s="1098"/>
      <c r="E264" s="302"/>
      <c r="F264" s="1098"/>
      <c r="G264" s="1098"/>
    </row>
    <row r="265" spans="4:7" ht="15" customHeight="1" x14ac:dyDescent="0.25">
      <c r="D265" s="1098"/>
      <c r="E265" s="302"/>
      <c r="F265" s="1098"/>
      <c r="G265" s="1098"/>
    </row>
    <row r="266" spans="4:7" ht="15" customHeight="1" x14ac:dyDescent="0.25">
      <c r="D266" s="1098"/>
      <c r="E266" s="302"/>
      <c r="F266" s="1098"/>
      <c r="G266" s="1098"/>
    </row>
    <row r="267" spans="4:7" ht="15" customHeight="1" x14ac:dyDescent="0.25">
      <c r="D267" s="1098"/>
      <c r="E267" s="302"/>
      <c r="F267" s="1098"/>
      <c r="G267" s="1098"/>
    </row>
    <row r="268" spans="4:7" ht="15" customHeight="1" x14ac:dyDescent="0.25">
      <c r="D268" s="1098"/>
      <c r="E268" s="302"/>
      <c r="F268" s="1098"/>
      <c r="G268" s="1098"/>
    </row>
    <row r="269" spans="4:7" ht="15" customHeight="1" x14ac:dyDescent="0.25">
      <c r="D269" s="1098"/>
      <c r="E269" s="302"/>
      <c r="F269" s="1098"/>
      <c r="G269" s="1098"/>
    </row>
    <row r="270" spans="4:7" ht="15" customHeight="1" x14ac:dyDescent="0.25">
      <c r="D270" s="1098"/>
      <c r="E270" s="302"/>
      <c r="F270" s="1098"/>
      <c r="G270" s="1098"/>
    </row>
    <row r="271" spans="4:7" ht="15" customHeight="1" x14ac:dyDescent="0.25">
      <c r="D271" s="1098"/>
      <c r="E271" s="302"/>
      <c r="F271" s="1098"/>
      <c r="G271" s="1098"/>
    </row>
    <row r="272" spans="4:7" ht="15" customHeight="1" x14ac:dyDescent="0.25">
      <c r="D272" s="1098"/>
      <c r="E272" s="302"/>
      <c r="F272" s="1098"/>
      <c r="G272" s="1098"/>
    </row>
    <row r="273" spans="4:7" ht="15" customHeight="1" x14ac:dyDescent="0.25">
      <c r="D273" s="1098"/>
      <c r="E273" s="302"/>
      <c r="F273" s="1098"/>
      <c r="G273" s="1098"/>
    </row>
    <row r="274" spans="4:7" ht="15" customHeight="1" x14ac:dyDescent="0.25">
      <c r="D274" s="1098"/>
      <c r="E274" s="302"/>
      <c r="F274" s="1098"/>
      <c r="G274" s="1098"/>
    </row>
    <row r="275" spans="4:7" ht="15" customHeight="1" x14ac:dyDescent="0.25">
      <c r="D275" s="1098"/>
      <c r="E275" s="302"/>
      <c r="F275" s="1098"/>
      <c r="G275" s="1098"/>
    </row>
    <row r="276" spans="4:7" ht="15" customHeight="1" x14ac:dyDescent="0.25">
      <c r="D276" s="1098"/>
      <c r="E276" s="302"/>
      <c r="F276" s="1098"/>
      <c r="G276" s="1098"/>
    </row>
    <row r="277" spans="4:7" ht="15" customHeight="1" x14ac:dyDescent="0.25">
      <c r="D277" s="1098"/>
      <c r="E277" s="302"/>
      <c r="F277" s="1098"/>
      <c r="G277" s="1098"/>
    </row>
    <row r="278" spans="4:7" ht="15" customHeight="1" x14ac:dyDescent="0.25">
      <c r="D278" s="1098"/>
      <c r="E278" s="302"/>
      <c r="F278" s="1098"/>
      <c r="G278" s="1098"/>
    </row>
    <row r="279" spans="4:7" ht="15" customHeight="1" x14ac:dyDescent="0.25">
      <c r="D279" s="1098"/>
      <c r="E279" s="302"/>
      <c r="F279" s="1098"/>
      <c r="G279" s="1098"/>
    </row>
    <row r="280" spans="4:7" ht="15" customHeight="1" x14ac:dyDescent="0.25">
      <c r="D280" s="1098"/>
      <c r="E280" s="302"/>
      <c r="F280" s="1098"/>
      <c r="G280" s="1098"/>
    </row>
    <row r="281" spans="4:7" ht="15" customHeight="1" x14ac:dyDescent="0.25">
      <c r="D281" s="1098"/>
      <c r="E281" s="302"/>
      <c r="F281" s="1098"/>
      <c r="G281" s="1098"/>
    </row>
    <row r="282" spans="4:7" ht="15" customHeight="1" x14ac:dyDescent="0.25">
      <c r="D282" s="1098"/>
      <c r="E282" s="302"/>
      <c r="F282" s="1098"/>
      <c r="G282" s="1098"/>
    </row>
    <row r="283" spans="4:7" ht="15" customHeight="1" x14ac:dyDescent="0.25">
      <c r="D283" s="1098"/>
      <c r="E283" s="302"/>
      <c r="F283" s="1098"/>
      <c r="G283" s="1098"/>
    </row>
    <row r="284" spans="4:7" ht="15" customHeight="1" x14ac:dyDescent="0.25">
      <c r="D284" s="1098"/>
      <c r="E284" s="302"/>
      <c r="F284" s="1098"/>
      <c r="G284" s="1098"/>
    </row>
    <row r="285" spans="4:7" ht="15" customHeight="1" x14ac:dyDescent="0.25">
      <c r="D285" s="1098"/>
      <c r="E285" s="302"/>
      <c r="F285" s="1098"/>
      <c r="G285" s="1098"/>
    </row>
    <row r="286" spans="4:7" ht="15" customHeight="1" x14ac:dyDescent="0.25">
      <c r="D286" s="1098"/>
      <c r="E286" s="302"/>
      <c r="F286" s="1098"/>
      <c r="G286" s="1098"/>
    </row>
    <row r="287" spans="4:7" ht="15" customHeight="1" x14ac:dyDescent="0.25">
      <c r="D287" s="1098"/>
      <c r="E287" s="302"/>
      <c r="F287" s="1098"/>
      <c r="G287" s="1098"/>
    </row>
    <row r="288" spans="4:7" ht="15" customHeight="1" x14ac:dyDescent="0.25">
      <c r="D288" s="1098"/>
      <c r="E288" s="302"/>
      <c r="F288" s="1098"/>
      <c r="G288" s="1098"/>
    </row>
    <row r="289" spans="4:7" ht="15" customHeight="1" x14ac:dyDescent="0.25">
      <c r="D289" s="1098"/>
      <c r="E289" s="302"/>
      <c r="F289" s="1098"/>
      <c r="G289" s="1098"/>
    </row>
    <row r="290" spans="4:7" ht="15" customHeight="1" x14ac:dyDescent="0.25">
      <c r="D290" s="1098"/>
      <c r="E290" s="302"/>
      <c r="F290" s="1098"/>
      <c r="G290" s="1098"/>
    </row>
    <row r="291" spans="4:7" ht="15" customHeight="1" x14ac:dyDescent="0.25">
      <c r="D291" s="1098"/>
      <c r="E291" s="302"/>
      <c r="F291" s="1098"/>
      <c r="G291" s="1098"/>
    </row>
    <row r="292" spans="4:7" ht="15" customHeight="1" x14ac:dyDescent="0.25">
      <c r="D292" s="1098"/>
      <c r="E292" s="302"/>
      <c r="F292" s="1098"/>
      <c r="G292" s="1098"/>
    </row>
    <row r="293" spans="4:7" ht="15" customHeight="1" x14ac:dyDescent="0.25">
      <c r="D293" s="1098"/>
      <c r="E293" s="302"/>
      <c r="F293" s="1098"/>
      <c r="G293" s="1098"/>
    </row>
    <row r="294" spans="4:7" ht="15" customHeight="1" x14ac:dyDescent="0.25">
      <c r="D294" s="1098"/>
      <c r="E294" s="302"/>
      <c r="F294" s="1098"/>
      <c r="G294" s="1098"/>
    </row>
    <row r="295" spans="4:7" ht="15" customHeight="1" x14ac:dyDescent="0.25">
      <c r="D295" s="1098"/>
      <c r="E295" s="302"/>
      <c r="F295" s="1098"/>
      <c r="G295" s="1098"/>
    </row>
    <row r="296" spans="4:7" ht="15" customHeight="1" x14ac:dyDescent="0.25">
      <c r="D296" s="1098"/>
      <c r="E296" s="302"/>
      <c r="F296" s="1098"/>
      <c r="G296" s="1098"/>
    </row>
    <row r="297" spans="4:7" ht="15" customHeight="1" x14ac:dyDescent="0.25">
      <c r="D297" s="1098"/>
      <c r="E297" s="302"/>
      <c r="F297" s="1098"/>
      <c r="G297" s="1098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5"/>
  <sheetViews>
    <sheetView zoomScaleNormal="100" workbookViewId="0"/>
  </sheetViews>
  <sheetFormatPr defaultColWidth="9.140625" defaultRowHeight="15" x14ac:dyDescent="0.25"/>
  <cols>
    <col min="1" max="1" width="9.140625" style="1098"/>
    <col min="2" max="2" width="12.85546875" style="1098" customWidth="1"/>
    <col min="3" max="3" width="1.85546875" style="1098" customWidth="1"/>
    <col min="4" max="4" width="64.140625" style="1098" customWidth="1"/>
    <col min="5" max="5" width="18.5703125" style="1098" customWidth="1"/>
    <col min="6" max="6" width="19.7109375" style="1098" customWidth="1"/>
    <col min="7" max="7" width="21.7109375" style="1098" customWidth="1"/>
    <col min="8" max="19" width="3.85546875" style="1098" customWidth="1"/>
    <col min="20" max="923" width="9.140625" style="1098"/>
    <col min="924" max="16384" width="9.140625" style="1108"/>
  </cols>
  <sheetData>
    <row r="1" spans="2:19" s="219" customFormat="1" ht="18.75" customHeight="1" x14ac:dyDescent="0.3">
      <c r="B1" s="81"/>
      <c r="C1" s="81"/>
      <c r="D1" s="81" t="s">
        <v>0</v>
      </c>
      <c r="E1" s="321"/>
      <c r="F1" s="32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3">
      <c r="B2" s="80"/>
      <c r="C2" s="80"/>
      <c r="D2" s="80" t="s">
        <v>5014</v>
      </c>
      <c r="E2" s="81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3">
      <c r="B3" s="81"/>
      <c r="C3" s="81"/>
      <c r="D3" s="81" t="s">
        <v>5119</v>
      </c>
      <c r="E3" s="321"/>
      <c r="F3" s="32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3">
      <c r="B4" s="98"/>
      <c r="C4" s="98"/>
      <c r="D4" s="97" t="s">
        <v>4858</v>
      </c>
      <c r="E4" s="98"/>
      <c r="F4" s="98"/>
      <c r="H4" s="798" t="s">
        <v>5057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s="1098" customFormat="1" ht="14.25" customHeight="1" x14ac:dyDescent="0.25">
      <c r="B5" s="1103"/>
      <c r="C5" s="1103"/>
      <c r="D5" s="1103"/>
      <c r="E5" s="1103"/>
      <c r="F5" s="1103"/>
    </row>
    <row r="6" spans="2:19" ht="18.75" x14ac:dyDescent="0.25">
      <c r="B6" s="83" t="s">
        <v>4859</v>
      </c>
      <c r="C6" s="166"/>
      <c r="D6" s="83"/>
      <c r="E6" s="83"/>
      <c r="F6" s="83"/>
    </row>
    <row r="7" spans="2:19" x14ac:dyDescent="0.25">
      <c r="B7" s="1229" t="s">
        <v>4860</v>
      </c>
      <c r="C7" s="1229"/>
      <c r="D7" s="1229"/>
      <c r="E7" s="1229"/>
      <c r="F7" s="1229"/>
    </row>
    <row r="9" spans="2:19" x14ac:dyDescent="0.25">
      <c r="D9" s="1472" t="s">
        <v>212</v>
      </c>
      <c r="E9" s="1472"/>
      <c r="F9" s="1472"/>
    </row>
    <row r="10" spans="2:19" x14ac:dyDescent="0.25">
      <c r="D10" s="114"/>
    </row>
    <row r="11" spans="2:19" x14ac:dyDescent="0.25">
      <c r="D11" s="140" t="s">
        <v>4861</v>
      </c>
      <c r="E11" s="197" t="s">
        <v>254</v>
      </c>
      <c r="F11" s="208" t="s">
        <v>789</v>
      </c>
    </row>
    <row r="12" spans="2:19" x14ac:dyDescent="0.25">
      <c r="D12" s="1230" t="s">
        <v>454</v>
      </c>
      <c r="E12" s="1231" t="s">
        <v>3978</v>
      </c>
      <c r="F12" s="1232">
        <v>5083</v>
      </c>
    </row>
    <row r="13" spans="2:19" x14ac:dyDescent="0.25">
      <c r="D13" s="1233" t="s">
        <v>455</v>
      </c>
      <c r="E13" s="1234" t="s">
        <v>3978</v>
      </c>
      <c r="F13" s="1235">
        <v>82535</v>
      </c>
    </row>
    <row r="14" spans="2:19" x14ac:dyDescent="0.25">
      <c r="D14" s="1236" t="s">
        <v>457</v>
      </c>
      <c r="E14" s="1237" t="s">
        <v>3978</v>
      </c>
      <c r="F14" s="1238">
        <v>0</v>
      </c>
    </row>
    <row r="15" spans="2:19" x14ac:dyDescent="0.25">
      <c r="D15" s="1239" t="s">
        <v>946</v>
      </c>
      <c r="E15" s="1240" t="s">
        <v>3978</v>
      </c>
      <c r="F15" s="1241">
        <v>0</v>
      </c>
    </row>
    <row r="16" spans="2:19" x14ac:dyDescent="0.25">
      <c r="D16" s="1242"/>
      <c r="E16" s="1242"/>
      <c r="F16" s="1242"/>
    </row>
    <row r="17" spans="2:6" ht="18.75" x14ac:dyDescent="0.25">
      <c r="B17" s="83" t="s">
        <v>4862</v>
      </c>
      <c r="C17" s="166"/>
      <c r="D17" s="83"/>
      <c r="E17" s="83"/>
      <c r="F17" s="83"/>
    </row>
    <row r="18" spans="2:6" x14ac:dyDescent="0.25">
      <c r="B18" s="1229" t="s">
        <v>4863</v>
      </c>
      <c r="C18" s="1229"/>
      <c r="D18" s="1229"/>
      <c r="E18" s="1229"/>
      <c r="F18" s="1229"/>
    </row>
    <row r="19" spans="2:6" x14ac:dyDescent="0.25">
      <c r="D19" s="1242"/>
      <c r="E19" s="1242"/>
      <c r="F19" s="1242"/>
    </row>
    <row r="20" spans="2:6" x14ac:dyDescent="0.25">
      <c r="D20" s="1473" t="s">
        <v>4864</v>
      </c>
      <c r="E20" s="1473"/>
      <c r="F20" s="1473"/>
    </row>
    <row r="21" spans="2:6" x14ac:dyDescent="0.25">
      <c r="D21" s="1243"/>
      <c r="E21" s="1244"/>
      <c r="F21" s="1244"/>
    </row>
    <row r="22" spans="2:6" x14ac:dyDescent="0.25">
      <c r="D22" s="1245" t="s">
        <v>4865</v>
      </c>
      <c r="E22" s="1246" t="s">
        <v>254</v>
      </c>
      <c r="F22" s="1247" t="s">
        <v>159</v>
      </c>
    </row>
    <row r="23" spans="2:6" x14ac:dyDescent="0.25">
      <c r="D23" s="1248" t="s">
        <v>4050</v>
      </c>
      <c r="E23" s="1249" t="s">
        <v>4866</v>
      </c>
      <c r="F23" s="1250">
        <v>13954.52</v>
      </c>
    </row>
    <row r="24" spans="2:6" x14ac:dyDescent="0.25">
      <c r="D24" s="1251" t="s">
        <v>4855</v>
      </c>
      <c r="E24" s="1252" t="s">
        <v>4866</v>
      </c>
      <c r="F24" s="1253">
        <v>9935.2900000000009</v>
      </c>
    </row>
    <row r="25" spans="2:6" x14ac:dyDescent="0.25">
      <c r="D25" s="1251" t="s">
        <v>4857</v>
      </c>
      <c r="E25" s="1252" t="s">
        <v>4866</v>
      </c>
      <c r="F25" s="1253">
        <v>0</v>
      </c>
    </row>
    <row r="26" spans="2:6" x14ac:dyDescent="0.25">
      <c r="D26" s="1251" t="s">
        <v>4856</v>
      </c>
      <c r="E26" s="1252" t="s">
        <v>4866</v>
      </c>
      <c r="F26" s="1253">
        <v>4019.2299999999996</v>
      </c>
    </row>
    <row r="27" spans="2:6" x14ac:dyDescent="0.25">
      <c r="D27" s="1254" t="s">
        <v>4867</v>
      </c>
      <c r="E27" s="1252" t="s">
        <v>4866</v>
      </c>
      <c r="F27" s="1253">
        <v>1357.32</v>
      </c>
    </row>
    <row r="28" spans="2:6" x14ac:dyDescent="0.25">
      <c r="D28" s="1255" t="s">
        <v>4868</v>
      </c>
      <c r="E28" s="1256" t="s">
        <v>4866</v>
      </c>
      <c r="F28" s="1257">
        <v>2661.91</v>
      </c>
    </row>
    <row r="29" spans="2:6" x14ac:dyDescent="0.25">
      <c r="D29" s="1245" t="s">
        <v>4861</v>
      </c>
      <c r="E29" s="1244"/>
      <c r="F29" s="1244"/>
    </row>
    <row r="30" spans="2:6" x14ac:dyDescent="0.25">
      <c r="D30" s="1230" t="s">
        <v>454</v>
      </c>
      <c r="E30" s="1231" t="s">
        <v>4866</v>
      </c>
      <c r="F30" s="1258">
        <v>1486.56</v>
      </c>
    </row>
    <row r="31" spans="2:6" x14ac:dyDescent="0.25">
      <c r="D31" s="1233" t="s">
        <v>455</v>
      </c>
      <c r="E31" s="1234" t="s">
        <v>4866</v>
      </c>
      <c r="F31" s="1253">
        <v>12467.96</v>
      </c>
    </row>
    <row r="32" spans="2:6" x14ac:dyDescent="0.25">
      <c r="D32" s="1236" t="s">
        <v>457</v>
      </c>
      <c r="E32" s="1237" t="s">
        <v>4866</v>
      </c>
      <c r="F32" s="1259">
        <v>0</v>
      </c>
    </row>
    <row r="33" spans="2:6" x14ac:dyDescent="0.25">
      <c r="D33" s="1239" t="s">
        <v>946</v>
      </c>
      <c r="E33" s="1240" t="s">
        <v>4866</v>
      </c>
      <c r="F33" s="1260">
        <v>0</v>
      </c>
    </row>
    <row r="34" spans="2:6" x14ac:dyDescent="0.25">
      <c r="D34" s="1244"/>
      <c r="E34" s="1244"/>
      <c r="F34" s="1244"/>
    </row>
    <row r="35" spans="2:6" ht="18.75" x14ac:dyDescent="0.25">
      <c r="B35" s="83" t="s">
        <v>4862</v>
      </c>
      <c r="C35" s="166"/>
      <c r="D35" s="83"/>
      <c r="E35" s="83"/>
      <c r="F35" s="83"/>
    </row>
    <row r="36" spans="2:6" x14ac:dyDescent="0.25">
      <c r="B36" s="1229" t="s">
        <v>4869</v>
      </c>
      <c r="C36" s="1229"/>
      <c r="D36" s="1229"/>
      <c r="E36" s="1229"/>
      <c r="F36" s="1229"/>
    </row>
    <row r="37" spans="2:6" x14ac:dyDescent="0.25">
      <c r="D37" s="1242"/>
      <c r="E37" s="1242"/>
      <c r="F37" s="1242"/>
    </row>
    <row r="38" spans="2:6" x14ac:dyDescent="0.25">
      <c r="D38" s="1473" t="s">
        <v>4870</v>
      </c>
      <c r="E38" s="1473"/>
      <c r="F38" s="1473"/>
    </row>
    <row r="39" spans="2:6" x14ac:dyDescent="0.25">
      <c r="D39" s="1242"/>
      <c r="E39" s="1242"/>
      <c r="F39" s="1242"/>
    </row>
    <row r="40" spans="2:6" x14ac:dyDescent="0.25">
      <c r="D40" s="1245" t="s">
        <v>4871</v>
      </c>
      <c r="E40" s="1246" t="s">
        <v>254</v>
      </c>
      <c r="F40" s="1247" t="s">
        <v>159</v>
      </c>
    </row>
    <row r="41" spans="2:6" x14ac:dyDescent="0.25">
      <c r="D41" s="1248" t="s">
        <v>4050</v>
      </c>
      <c r="E41" s="1249" t="s">
        <v>4866</v>
      </c>
      <c r="F41" s="1261">
        <v>12969.45</v>
      </c>
    </row>
    <row r="42" spans="2:6" x14ac:dyDescent="0.25">
      <c r="D42" s="1251" t="s">
        <v>4855</v>
      </c>
      <c r="E42" s="1252" t="s">
        <v>4866</v>
      </c>
      <c r="F42" s="1262">
        <v>9478.5</v>
      </c>
    </row>
    <row r="43" spans="2:6" x14ac:dyDescent="0.25">
      <c r="D43" s="1251" t="s">
        <v>4857</v>
      </c>
      <c r="E43" s="1252" t="s">
        <v>4866</v>
      </c>
      <c r="F43" s="1262">
        <v>0</v>
      </c>
    </row>
    <row r="44" spans="2:6" x14ac:dyDescent="0.25">
      <c r="D44" s="1251" t="s">
        <v>4856</v>
      </c>
      <c r="E44" s="1234" t="s">
        <v>4866</v>
      </c>
      <c r="F44" s="1262">
        <v>3490.95</v>
      </c>
    </row>
    <row r="45" spans="2:6" x14ac:dyDescent="0.25">
      <c r="D45" s="1254" t="s">
        <v>4867</v>
      </c>
      <c r="E45" s="1234" t="s">
        <v>4866</v>
      </c>
      <c r="F45" s="1262">
        <v>992.27</v>
      </c>
    </row>
    <row r="46" spans="2:6" x14ac:dyDescent="0.25">
      <c r="D46" s="1255" t="s">
        <v>4868</v>
      </c>
      <c r="E46" s="1256" t="s">
        <v>4866</v>
      </c>
      <c r="F46" s="1263">
        <v>2498.6799999999998</v>
      </c>
    </row>
    <row r="47" spans="2:6" x14ac:dyDescent="0.25">
      <c r="D47" s="1245" t="s">
        <v>4861</v>
      </c>
      <c r="E47" s="1244"/>
      <c r="F47" s="1264"/>
    </row>
    <row r="48" spans="2:6" x14ac:dyDescent="0.25">
      <c r="D48" s="1230" t="s">
        <v>454</v>
      </c>
      <c r="E48" s="1231" t="s">
        <v>4866</v>
      </c>
      <c r="F48" s="1265">
        <v>1296.83</v>
      </c>
    </row>
    <row r="49" spans="2:6" x14ac:dyDescent="0.25">
      <c r="D49" s="1233" t="s">
        <v>455</v>
      </c>
      <c r="E49" s="1234" t="s">
        <v>4866</v>
      </c>
      <c r="F49" s="1262">
        <v>11672.62</v>
      </c>
    </row>
    <row r="50" spans="2:6" x14ac:dyDescent="0.25">
      <c r="D50" s="1236" t="s">
        <v>457</v>
      </c>
      <c r="E50" s="1237" t="s">
        <v>4866</v>
      </c>
      <c r="F50" s="1266">
        <v>0</v>
      </c>
    </row>
    <row r="51" spans="2:6" x14ac:dyDescent="0.25">
      <c r="D51" s="1239" t="s">
        <v>946</v>
      </c>
      <c r="E51" s="1240" t="s">
        <v>4866</v>
      </c>
      <c r="F51" s="1267">
        <v>0</v>
      </c>
    </row>
    <row r="52" spans="2:6" x14ac:dyDescent="0.25">
      <c r="D52" s="1244"/>
      <c r="E52" s="1244"/>
      <c r="F52" s="1244"/>
    </row>
    <row r="53" spans="2:6" ht="18.75" x14ac:dyDescent="0.25">
      <c r="B53" s="83" t="s">
        <v>4862</v>
      </c>
      <c r="C53" s="166"/>
      <c r="D53" s="83"/>
      <c r="E53" s="83"/>
      <c r="F53" s="83"/>
    </row>
    <row r="54" spans="2:6" x14ac:dyDescent="0.25">
      <c r="B54" s="1229" t="s">
        <v>4872</v>
      </c>
      <c r="C54" s="1229"/>
      <c r="D54" s="1229"/>
      <c r="E54" s="1229"/>
      <c r="F54" s="1229"/>
    </row>
    <row r="55" spans="2:6" x14ac:dyDescent="0.25">
      <c r="D55" s="1242"/>
      <c r="E55" s="1242"/>
      <c r="F55" s="1242"/>
    </row>
    <row r="56" spans="2:6" x14ac:dyDescent="0.25">
      <c r="D56" s="1473" t="s">
        <v>4873</v>
      </c>
      <c r="E56" s="1473"/>
      <c r="F56" s="1473"/>
    </row>
    <row r="57" spans="2:6" x14ac:dyDescent="0.25">
      <c r="D57" s="1242"/>
      <c r="E57" s="1242"/>
      <c r="F57" s="1242"/>
    </row>
    <row r="58" spans="2:6" x14ac:dyDescent="0.25">
      <c r="D58" s="1245" t="s">
        <v>4865</v>
      </c>
      <c r="E58" s="1246" t="s">
        <v>254</v>
      </c>
      <c r="F58" s="1247" t="s">
        <v>159</v>
      </c>
    </row>
    <row r="59" spans="2:6" x14ac:dyDescent="0.25">
      <c r="D59" s="1248" t="s">
        <v>4050</v>
      </c>
      <c r="E59" s="1249" t="s">
        <v>4866</v>
      </c>
      <c r="F59" s="1268">
        <v>7</v>
      </c>
    </row>
    <row r="60" spans="2:6" x14ac:dyDescent="0.25">
      <c r="D60" s="1251" t="s">
        <v>4855</v>
      </c>
      <c r="E60" s="1252" t="s">
        <v>4866</v>
      </c>
      <c r="F60" s="1262">
        <v>6</v>
      </c>
    </row>
    <row r="61" spans="2:6" x14ac:dyDescent="0.25">
      <c r="D61" s="1251" t="s">
        <v>4857</v>
      </c>
      <c r="E61" s="1234" t="s">
        <v>4866</v>
      </c>
      <c r="F61" s="1262">
        <v>27</v>
      </c>
    </row>
    <row r="62" spans="2:6" x14ac:dyDescent="0.25">
      <c r="D62" s="1251" t="s">
        <v>4856</v>
      </c>
      <c r="E62" s="1234" t="s">
        <v>4866</v>
      </c>
      <c r="F62" s="1269">
        <v>18</v>
      </c>
    </row>
    <row r="63" spans="2:6" x14ac:dyDescent="0.25">
      <c r="D63" s="1254" t="s">
        <v>4867</v>
      </c>
      <c r="E63" s="1234" t="s">
        <v>4866</v>
      </c>
      <c r="F63" s="1262">
        <v>11</v>
      </c>
    </row>
    <row r="64" spans="2:6" x14ac:dyDescent="0.25">
      <c r="D64" s="1255" t="s">
        <v>4868</v>
      </c>
      <c r="E64" s="1256" t="s">
        <v>4866</v>
      </c>
      <c r="F64" s="1263">
        <v>31</v>
      </c>
    </row>
    <row r="65" spans="2:6" x14ac:dyDescent="0.25">
      <c r="D65" s="1245" t="s">
        <v>4861</v>
      </c>
      <c r="E65" s="1244"/>
      <c r="F65" s="1264"/>
    </row>
    <row r="66" spans="2:6" x14ac:dyDescent="0.25">
      <c r="D66" s="1230" t="s">
        <v>454</v>
      </c>
      <c r="E66" s="1231" t="s">
        <v>4866</v>
      </c>
      <c r="F66" s="1265">
        <v>12</v>
      </c>
    </row>
    <row r="67" spans="2:6" x14ac:dyDescent="0.25">
      <c r="D67" s="1233" t="s">
        <v>455</v>
      </c>
      <c r="E67" s="1234" t="s">
        <v>4866</v>
      </c>
      <c r="F67" s="1262">
        <v>6</v>
      </c>
    </row>
    <row r="68" spans="2:6" x14ac:dyDescent="0.25">
      <c r="D68" s="1236" t="s">
        <v>457</v>
      </c>
      <c r="E68" s="1237" t="s">
        <v>4866</v>
      </c>
      <c r="F68" s="1266">
        <v>5</v>
      </c>
    </row>
    <row r="69" spans="2:6" x14ac:dyDescent="0.25">
      <c r="D69" s="1239" t="s">
        <v>946</v>
      </c>
      <c r="E69" s="1240" t="s">
        <v>4866</v>
      </c>
      <c r="F69" s="1267">
        <v>0</v>
      </c>
    </row>
    <row r="70" spans="2:6" x14ac:dyDescent="0.25">
      <c r="D70" s="1244"/>
      <c r="E70" s="1244"/>
      <c r="F70" s="1244"/>
    </row>
    <row r="71" spans="2:6" ht="18.75" x14ac:dyDescent="0.25">
      <c r="B71" s="83" t="s">
        <v>4862</v>
      </c>
      <c r="C71" s="166"/>
      <c r="D71" s="83"/>
      <c r="E71" s="83"/>
      <c r="F71" s="83"/>
    </row>
    <row r="72" spans="2:6" x14ac:dyDescent="0.25">
      <c r="B72" s="1229" t="s">
        <v>4874</v>
      </c>
      <c r="C72" s="1229"/>
      <c r="D72" s="1229"/>
      <c r="E72" s="1229"/>
      <c r="F72" s="1229"/>
    </row>
    <row r="73" spans="2:6" x14ac:dyDescent="0.25">
      <c r="D73" s="1242"/>
      <c r="E73" s="1242"/>
      <c r="F73" s="1242"/>
    </row>
    <row r="74" spans="2:6" x14ac:dyDescent="0.25">
      <c r="D74" s="1473" t="s">
        <v>214</v>
      </c>
      <c r="E74" s="1473"/>
      <c r="F74" s="1473"/>
    </row>
    <row r="75" spans="2:6" x14ac:dyDescent="0.25">
      <c r="D75" s="1242"/>
      <c r="E75" s="1242"/>
      <c r="F75" s="1242"/>
    </row>
    <row r="76" spans="2:6" x14ac:dyDescent="0.25">
      <c r="D76" s="1245" t="s">
        <v>4875</v>
      </c>
      <c r="E76" s="1246" t="s">
        <v>254</v>
      </c>
      <c r="F76" s="1247" t="s">
        <v>159</v>
      </c>
    </row>
    <row r="77" spans="2:6" x14ac:dyDescent="0.25">
      <c r="D77" s="1270" t="s">
        <v>4876</v>
      </c>
      <c r="E77" s="1249" t="s">
        <v>4877</v>
      </c>
      <c r="F77" s="1271">
        <v>189473863</v>
      </c>
    </row>
    <row r="78" spans="2:6" x14ac:dyDescent="0.25">
      <c r="D78" s="1272" t="s">
        <v>5196</v>
      </c>
      <c r="E78" s="1252" t="s">
        <v>4877</v>
      </c>
      <c r="F78" s="1253">
        <v>179688911</v>
      </c>
    </row>
    <row r="79" spans="2:6" x14ac:dyDescent="0.25">
      <c r="D79" s="1273" t="s">
        <v>5197</v>
      </c>
      <c r="E79" s="1256" t="s">
        <v>4877</v>
      </c>
      <c r="F79" s="1257">
        <v>9784952</v>
      </c>
    </row>
    <row r="80" spans="2:6" x14ac:dyDescent="0.25">
      <c r="D80" s="1245" t="s">
        <v>4878</v>
      </c>
      <c r="E80" s="1244"/>
      <c r="F80" s="1244"/>
    </row>
    <row r="81" spans="2:6" x14ac:dyDescent="0.25">
      <c r="D81" s="1270" t="s">
        <v>4879</v>
      </c>
      <c r="E81" s="1249" t="s">
        <v>4877</v>
      </c>
      <c r="F81" s="1258">
        <v>6698730</v>
      </c>
    </row>
    <row r="82" spans="2:6" x14ac:dyDescent="0.25">
      <c r="D82" s="1274" t="s">
        <v>5198</v>
      </c>
      <c r="E82" s="1252" t="s">
        <v>4877</v>
      </c>
      <c r="F82" s="1253">
        <v>59020</v>
      </c>
    </row>
    <row r="83" spans="2:6" x14ac:dyDescent="0.25">
      <c r="D83" s="1274" t="s">
        <v>5199</v>
      </c>
      <c r="E83" s="1252" t="s">
        <v>4877</v>
      </c>
      <c r="F83" s="1253">
        <v>6639710</v>
      </c>
    </row>
    <row r="84" spans="2:6" x14ac:dyDescent="0.25">
      <c r="D84" s="1274" t="s">
        <v>5200</v>
      </c>
      <c r="E84" s="1252" t="s">
        <v>4877</v>
      </c>
      <c r="F84" s="1253">
        <v>0</v>
      </c>
    </row>
    <row r="85" spans="2:6" x14ac:dyDescent="0.25">
      <c r="D85" s="1275" t="s">
        <v>4880</v>
      </c>
      <c r="E85" s="1252" t="s">
        <v>4877</v>
      </c>
      <c r="F85" s="1253">
        <v>0</v>
      </c>
    </row>
    <row r="86" spans="2:6" x14ac:dyDescent="0.25">
      <c r="D86" s="1276" t="s">
        <v>5201</v>
      </c>
      <c r="E86" s="1256" t="s">
        <v>4877</v>
      </c>
      <c r="F86" s="1277">
        <v>0</v>
      </c>
    </row>
    <row r="87" spans="2:6" x14ac:dyDescent="0.25">
      <c r="D87" s="1244"/>
      <c r="E87" s="1244"/>
      <c r="F87" s="1244"/>
    </row>
    <row r="88" spans="2:6" ht="18.75" x14ac:dyDescent="0.25">
      <c r="B88" s="83" t="s">
        <v>4862</v>
      </c>
      <c r="C88" s="166"/>
      <c r="D88" s="83"/>
      <c r="E88" s="83"/>
      <c r="F88" s="83"/>
    </row>
    <row r="89" spans="2:6" x14ac:dyDescent="0.25">
      <c r="B89" s="1229" t="s">
        <v>4881</v>
      </c>
      <c r="C89" s="1229"/>
      <c r="D89" s="1229"/>
      <c r="E89" s="1229"/>
      <c r="F89" s="1229"/>
    </row>
    <row r="90" spans="2:6" x14ac:dyDescent="0.25">
      <c r="D90" s="1242"/>
      <c r="E90" s="1242"/>
      <c r="F90" s="1242"/>
    </row>
    <row r="91" spans="2:6" x14ac:dyDescent="0.25">
      <c r="D91" s="1473" t="s">
        <v>4882</v>
      </c>
      <c r="E91" s="1473"/>
      <c r="F91" s="1473"/>
    </row>
    <row r="92" spans="2:6" x14ac:dyDescent="0.25">
      <c r="B92" s="1103"/>
      <c r="C92" s="1103"/>
      <c r="D92" s="1278"/>
      <c r="E92" s="1278"/>
      <c r="F92" s="1278"/>
    </row>
    <row r="93" spans="2:6" x14ac:dyDescent="0.25">
      <c r="D93" s="1279" t="s">
        <v>4883</v>
      </c>
      <c r="E93" s="1280"/>
      <c r="F93" s="1243"/>
    </row>
    <row r="94" spans="2:6" x14ac:dyDescent="0.25">
      <c r="D94" s="1281" t="s">
        <v>4884</v>
      </c>
      <c r="E94" s="1246" t="s">
        <v>254</v>
      </c>
      <c r="F94" s="1247" t="s">
        <v>159</v>
      </c>
    </row>
    <row r="95" spans="2:6" x14ac:dyDescent="0.25">
      <c r="D95" s="1248" t="s">
        <v>4855</v>
      </c>
      <c r="E95" s="1231" t="s">
        <v>4866</v>
      </c>
      <c r="F95" s="1282">
        <v>90691</v>
      </c>
    </row>
    <row r="96" spans="2:6" x14ac:dyDescent="0.25">
      <c r="D96" s="1251" t="s">
        <v>4857</v>
      </c>
      <c r="E96" s="1234" t="s">
        <v>4866</v>
      </c>
      <c r="F96" s="1269">
        <v>483</v>
      </c>
    </row>
    <row r="97" spans="4:6" x14ac:dyDescent="0.25">
      <c r="D97" s="1251" t="s">
        <v>4856</v>
      </c>
      <c r="E97" s="1234" t="s">
        <v>4866</v>
      </c>
      <c r="F97" s="1262">
        <v>37228</v>
      </c>
    </row>
    <row r="98" spans="4:6" x14ac:dyDescent="0.25">
      <c r="D98" s="1254" t="s">
        <v>4867</v>
      </c>
      <c r="E98" s="1234" t="s">
        <v>4866</v>
      </c>
      <c r="F98" s="1269">
        <v>11480</v>
      </c>
    </row>
    <row r="99" spans="4:6" x14ac:dyDescent="0.25">
      <c r="D99" s="1255" t="s">
        <v>4868</v>
      </c>
      <c r="E99" s="1283" t="s">
        <v>4866</v>
      </c>
      <c r="F99" s="1284">
        <v>25748</v>
      </c>
    </row>
    <row r="100" spans="4:6" x14ac:dyDescent="0.25">
      <c r="D100" s="1281" t="s">
        <v>4885</v>
      </c>
      <c r="E100" s="1280"/>
      <c r="F100" s="1285"/>
    </row>
    <row r="101" spans="4:6" x14ac:dyDescent="0.25">
      <c r="D101" s="1248" t="s">
        <v>4855</v>
      </c>
      <c r="E101" s="1231" t="s">
        <v>4866</v>
      </c>
      <c r="F101" s="1282">
        <v>5528</v>
      </c>
    </row>
    <row r="102" spans="4:6" x14ac:dyDescent="0.25">
      <c r="D102" s="1251" t="s">
        <v>4857</v>
      </c>
      <c r="E102" s="1234" t="s">
        <v>4866</v>
      </c>
      <c r="F102" s="1269">
        <v>0</v>
      </c>
    </row>
    <row r="103" spans="4:6" x14ac:dyDescent="0.25">
      <c r="D103" s="1251" t="s">
        <v>4856</v>
      </c>
      <c r="E103" s="1234" t="s">
        <v>4866</v>
      </c>
      <c r="F103" s="1262">
        <v>204</v>
      </c>
    </row>
    <row r="104" spans="4:6" x14ac:dyDescent="0.25">
      <c r="D104" s="1254" t="s">
        <v>4867</v>
      </c>
      <c r="E104" s="1234" t="s">
        <v>4866</v>
      </c>
      <c r="F104" s="1269">
        <v>199</v>
      </c>
    </row>
    <row r="105" spans="4:6" x14ac:dyDescent="0.25">
      <c r="D105" s="1255" t="s">
        <v>4868</v>
      </c>
      <c r="E105" s="1283" t="s">
        <v>4866</v>
      </c>
      <c r="F105" s="1284">
        <v>5</v>
      </c>
    </row>
    <row r="106" spans="4:6" x14ac:dyDescent="0.25">
      <c r="D106" s="1281" t="s">
        <v>4886</v>
      </c>
      <c r="E106" s="1280"/>
      <c r="F106" s="1285"/>
    </row>
    <row r="107" spans="4:6" x14ac:dyDescent="0.25">
      <c r="D107" s="1248" t="s">
        <v>4855</v>
      </c>
      <c r="E107" s="1231" t="s">
        <v>4866</v>
      </c>
      <c r="F107" s="1282">
        <v>95</v>
      </c>
    </row>
    <row r="108" spans="4:6" x14ac:dyDescent="0.25">
      <c r="D108" s="1251" t="s">
        <v>4857</v>
      </c>
      <c r="E108" s="1234" t="s">
        <v>4866</v>
      </c>
      <c r="F108" s="1269">
        <v>0</v>
      </c>
    </row>
    <row r="109" spans="4:6" x14ac:dyDescent="0.25">
      <c r="D109" s="1251" t="s">
        <v>4856</v>
      </c>
      <c r="E109" s="1234" t="s">
        <v>4866</v>
      </c>
      <c r="F109" s="1262">
        <v>0</v>
      </c>
    </row>
    <row r="110" spans="4:6" x14ac:dyDescent="0.25">
      <c r="D110" s="1254" t="s">
        <v>4867</v>
      </c>
      <c r="E110" s="1234" t="s">
        <v>4866</v>
      </c>
      <c r="F110" s="1269">
        <v>0</v>
      </c>
    </row>
    <row r="111" spans="4:6" x14ac:dyDescent="0.25">
      <c r="D111" s="1255" t="s">
        <v>4868</v>
      </c>
      <c r="E111" s="1283" t="s">
        <v>4866</v>
      </c>
      <c r="F111" s="1284">
        <v>0</v>
      </c>
    </row>
    <row r="112" spans="4:6" x14ac:dyDescent="0.25">
      <c r="D112" s="1286" t="s">
        <v>4887</v>
      </c>
      <c r="E112" s="1280" t="s">
        <v>4866</v>
      </c>
      <c r="F112" s="1287">
        <v>134229</v>
      </c>
    </row>
    <row r="113" spans="2:6" x14ac:dyDescent="0.25">
      <c r="D113" s="1242"/>
      <c r="E113" s="1242"/>
      <c r="F113" s="1242"/>
    </row>
    <row r="114" spans="2:6" ht="18.75" x14ac:dyDescent="0.25">
      <c r="B114" s="83" t="s">
        <v>4862</v>
      </c>
      <c r="C114" s="166"/>
      <c r="D114" s="83"/>
      <c r="E114" s="83"/>
      <c r="F114" s="83"/>
    </row>
    <row r="115" spans="2:6" x14ac:dyDescent="0.25">
      <c r="B115" s="1229" t="s">
        <v>4881</v>
      </c>
      <c r="C115" s="1229"/>
      <c r="D115" s="1229"/>
      <c r="E115" s="1229"/>
      <c r="F115" s="1229"/>
    </row>
    <row r="116" spans="2:6" x14ac:dyDescent="0.25">
      <c r="D116" s="1242"/>
      <c r="E116" s="1242"/>
      <c r="F116" s="1242"/>
    </row>
    <row r="117" spans="2:6" x14ac:dyDescent="0.25">
      <c r="D117" s="1473" t="s">
        <v>4888</v>
      </c>
      <c r="E117" s="1473"/>
      <c r="F117" s="1473"/>
    </row>
    <row r="118" spans="2:6" x14ac:dyDescent="0.25">
      <c r="B118" s="1103"/>
      <c r="C118" s="1103"/>
      <c r="D118" s="1278"/>
      <c r="E118" s="1278"/>
      <c r="F118" s="1278"/>
    </row>
    <row r="119" spans="2:6" x14ac:dyDescent="0.25">
      <c r="D119" s="1279" t="s">
        <v>4883</v>
      </c>
      <c r="E119" s="1280"/>
      <c r="F119" s="1243"/>
    </row>
    <row r="120" spans="2:6" x14ac:dyDescent="0.25">
      <c r="D120" s="1281" t="s">
        <v>4884</v>
      </c>
      <c r="E120" s="1246" t="s">
        <v>254</v>
      </c>
      <c r="F120" s="1247" t="s">
        <v>159</v>
      </c>
    </row>
    <row r="121" spans="2:6" x14ac:dyDescent="0.25">
      <c r="D121" s="1230" t="s">
        <v>454</v>
      </c>
      <c r="E121" s="1231" t="s">
        <v>4866</v>
      </c>
      <c r="F121" s="1282">
        <v>10101</v>
      </c>
    </row>
    <row r="122" spans="2:6" x14ac:dyDescent="0.25">
      <c r="D122" s="1233" t="s">
        <v>455</v>
      </c>
      <c r="E122" s="1234" t="s">
        <v>4866</v>
      </c>
      <c r="F122" s="1269">
        <v>118302</v>
      </c>
    </row>
    <row r="123" spans="2:6" x14ac:dyDescent="0.25">
      <c r="D123" s="1236" t="s">
        <v>457</v>
      </c>
      <c r="E123" s="1237" t="s">
        <v>4866</v>
      </c>
      <c r="F123" s="1288">
        <v>0</v>
      </c>
    </row>
    <row r="124" spans="2:6" x14ac:dyDescent="0.25">
      <c r="D124" s="1239" t="s">
        <v>946</v>
      </c>
      <c r="E124" s="1240" t="s">
        <v>4866</v>
      </c>
      <c r="F124" s="1289">
        <v>0</v>
      </c>
    </row>
    <row r="125" spans="2:6" x14ac:dyDescent="0.25">
      <c r="D125" s="1281" t="s">
        <v>4885</v>
      </c>
      <c r="E125" s="1243"/>
      <c r="F125" s="1285"/>
    </row>
    <row r="126" spans="2:6" x14ac:dyDescent="0.25">
      <c r="D126" s="1230" t="s">
        <v>454</v>
      </c>
      <c r="E126" s="1231" t="s">
        <v>4866</v>
      </c>
      <c r="F126" s="1282">
        <v>154</v>
      </c>
    </row>
    <row r="127" spans="2:6" x14ac:dyDescent="0.25">
      <c r="D127" s="1233" t="s">
        <v>455</v>
      </c>
      <c r="E127" s="1234" t="s">
        <v>4866</v>
      </c>
      <c r="F127" s="1269">
        <v>5578</v>
      </c>
    </row>
    <row r="128" spans="2:6" x14ac:dyDescent="0.25">
      <c r="D128" s="1236" t="s">
        <v>457</v>
      </c>
      <c r="E128" s="1237" t="s">
        <v>4866</v>
      </c>
      <c r="F128" s="1288">
        <v>0</v>
      </c>
    </row>
    <row r="129" spans="2:6" x14ac:dyDescent="0.25">
      <c r="D129" s="1239" t="s">
        <v>946</v>
      </c>
      <c r="E129" s="1240" t="s">
        <v>4866</v>
      </c>
      <c r="F129" s="1289">
        <v>0</v>
      </c>
    </row>
    <row r="130" spans="2:6" x14ac:dyDescent="0.25">
      <c r="D130" s="1281" t="s">
        <v>4886</v>
      </c>
      <c r="E130" s="1243"/>
      <c r="F130" s="1285"/>
    </row>
    <row r="131" spans="2:6" x14ac:dyDescent="0.25">
      <c r="D131" s="1230" t="s">
        <v>454</v>
      </c>
      <c r="E131" s="1231" t="s">
        <v>4866</v>
      </c>
      <c r="F131" s="1282">
        <v>5</v>
      </c>
    </row>
    <row r="132" spans="2:6" x14ac:dyDescent="0.25">
      <c r="D132" s="1233" t="s">
        <v>455</v>
      </c>
      <c r="E132" s="1234" t="s">
        <v>4866</v>
      </c>
      <c r="F132" s="1269">
        <v>90</v>
      </c>
    </row>
    <row r="133" spans="2:6" x14ac:dyDescent="0.25">
      <c r="D133" s="1236" t="s">
        <v>457</v>
      </c>
      <c r="E133" s="1237" t="s">
        <v>4866</v>
      </c>
      <c r="F133" s="1288">
        <v>0</v>
      </c>
    </row>
    <row r="134" spans="2:6" x14ac:dyDescent="0.25">
      <c r="D134" s="1239" t="s">
        <v>946</v>
      </c>
      <c r="E134" s="1240" t="s">
        <v>4866</v>
      </c>
      <c r="F134" s="1289">
        <v>0</v>
      </c>
    </row>
    <row r="135" spans="2:6" x14ac:dyDescent="0.25">
      <c r="D135" s="1286" t="s">
        <v>4887</v>
      </c>
      <c r="E135" s="1280" t="s">
        <v>4866</v>
      </c>
      <c r="F135" s="1287">
        <v>134230</v>
      </c>
    </row>
    <row r="136" spans="2:6" x14ac:dyDescent="0.25">
      <c r="D136" s="1244"/>
      <c r="E136" s="1244"/>
      <c r="F136" s="1244"/>
    </row>
    <row r="137" spans="2:6" ht="18.75" x14ac:dyDescent="0.25">
      <c r="B137" s="83" t="s">
        <v>4889</v>
      </c>
      <c r="C137" s="166"/>
      <c r="D137" s="83"/>
      <c r="E137" s="83"/>
      <c r="F137" s="83"/>
    </row>
    <row r="138" spans="2:6" x14ac:dyDescent="0.25">
      <c r="B138" s="1229" t="s">
        <v>4890</v>
      </c>
      <c r="C138" s="1229"/>
      <c r="D138" s="1229"/>
      <c r="E138" s="1229"/>
      <c r="F138" s="1229"/>
    </row>
    <row r="139" spans="2:6" x14ac:dyDescent="0.25">
      <c r="D139" s="1242"/>
      <c r="E139" s="1242"/>
      <c r="F139" s="1242"/>
    </row>
    <row r="140" spans="2:6" x14ac:dyDescent="0.25">
      <c r="D140" s="1473" t="s">
        <v>4891</v>
      </c>
      <c r="E140" s="1473"/>
      <c r="F140" s="1473"/>
    </row>
    <row r="141" spans="2:6" x14ac:dyDescent="0.25">
      <c r="D141" s="1242"/>
      <c r="E141" s="1242"/>
      <c r="F141" s="1242"/>
    </row>
    <row r="142" spans="2:6" ht="25.5" x14ac:dyDescent="0.25">
      <c r="D142" s="1279" t="s">
        <v>4861</v>
      </c>
      <c r="E142" s="1290" t="s">
        <v>254</v>
      </c>
      <c r="F142" s="1291" t="s">
        <v>4892</v>
      </c>
    </row>
    <row r="143" spans="2:6" x14ac:dyDescent="0.25">
      <c r="D143" s="1230" t="s">
        <v>454</v>
      </c>
      <c r="E143" s="1292" t="s">
        <v>931</v>
      </c>
      <c r="F143" s="1258">
        <v>857</v>
      </c>
    </row>
    <row r="144" spans="2:6" x14ac:dyDescent="0.25">
      <c r="D144" s="1233" t="s">
        <v>455</v>
      </c>
      <c r="E144" s="1293" t="s">
        <v>931</v>
      </c>
      <c r="F144" s="1253">
        <v>22763</v>
      </c>
    </row>
    <row r="145" spans="2:6" x14ac:dyDescent="0.25">
      <c r="D145" s="1236" t="s">
        <v>457</v>
      </c>
      <c r="E145" s="1294" t="s">
        <v>931</v>
      </c>
      <c r="F145" s="1259">
        <v>0</v>
      </c>
    </row>
    <row r="146" spans="2:6" x14ac:dyDescent="0.25">
      <c r="D146" s="1239" t="s">
        <v>946</v>
      </c>
      <c r="E146" s="1295" t="s">
        <v>931</v>
      </c>
      <c r="F146" s="1260">
        <v>0</v>
      </c>
    </row>
    <row r="147" spans="2:6" x14ac:dyDescent="0.25">
      <c r="D147" s="1279" t="s">
        <v>4893</v>
      </c>
      <c r="E147" s="1279"/>
      <c r="F147" s="1244"/>
    </row>
    <row r="148" spans="2:6" x14ac:dyDescent="0.25">
      <c r="D148" s="1296" t="s">
        <v>4894</v>
      </c>
      <c r="E148" s="1292" t="s">
        <v>931</v>
      </c>
      <c r="F148" s="1258">
        <v>22690</v>
      </c>
    </row>
    <row r="149" spans="2:6" x14ac:dyDescent="0.25">
      <c r="D149" s="1297" t="s">
        <v>4895</v>
      </c>
      <c r="E149" s="1293" t="s">
        <v>931</v>
      </c>
      <c r="F149" s="1253">
        <v>19</v>
      </c>
    </row>
    <row r="150" spans="2:6" x14ac:dyDescent="0.25">
      <c r="D150" s="1297" t="s">
        <v>4896</v>
      </c>
      <c r="E150" s="1293" t="s">
        <v>931</v>
      </c>
      <c r="F150" s="1253">
        <v>911</v>
      </c>
    </row>
    <row r="151" spans="2:6" x14ac:dyDescent="0.25">
      <c r="D151" s="1298" t="s">
        <v>4897</v>
      </c>
      <c r="E151" s="1299" t="s">
        <v>931</v>
      </c>
      <c r="F151" s="1257">
        <v>0</v>
      </c>
    </row>
    <row r="152" spans="2:6" x14ac:dyDescent="0.25">
      <c r="D152" s="1286" t="s">
        <v>4898</v>
      </c>
      <c r="E152" s="1280" t="s">
        <v>931</v>
      </c>
      <c r="F152" s="1300">
        <v>23620</v>
      </c>
    </row>
    <row r="153" spans="2:6" x14ac:dyDescent="0.25">
      <c r="D153" s="1242"/>
      <c r="E153" s="1301"/>
      <c r="F153" s="1301"/>
    </row>
    <row r="154" spans="2:6" ht="18.75" x14ac:dyDescent="0.25">
      <c r="B154" s="83" t="s">
        <v>4889</v>
      </c>
      <c r="C154" s="166"/>
      <c r="D154" s="83"/>
      <c r="E154" s="83"/>
      <c r="F154" s="83"/>
    </row>
    <row r="155" spans="2:6" x14ac:dyDescent="0.25">
      <c r="B155" s="1229" t="s">
        <v>4899</v>
      </c>
      <c r="C155" s="1229"/>
      <c r="D155" s="1229"/>
      <c r="E155" s="1229"/>
      <c r="F155" s="1229"/>
    </row>
    <row r="156" spans="2:6" x14ac:dyDescent="0.25">
      <c r="D156" s="1242"/>
      <c r="E156" s="1242"/>
      <c r="F156" s="1242"/>
    </row>
    <row r="157" spans="2:6" x14ac:dyDescent="0.25">
      <c r="D157" s="1473" t="s">
        <v>4900</v>
      </c>
      <c r="E157" s="1473"/>
      <c r="F157" s="1473"/>
    </row>
    <row r="158" spans="2:6" x14ac:dyDescent="0.25">
      <c r="D158" s="1242"/>
      <c r="E158" s="1242"/>
      <c r="F158" s="1242"/>
    </row>
    <row r="159" spans="2:6" ht="25.5" x14ac:dyDescent="0.25">
      <c r="D159" s="1279" t="s">
        <v>4861</v>
      </c>
      <c r="E159" s="1290" t="s">
        <v>254</v>
      </c>
      <c r="F159" s="1291" t="s">
        <v>4892</v>
      </c>
    </row>
    <row r="160" spans="2:6" x14ac:dyDescent="0.25">
      <c r="D160" s="1230" t="s">
        <v>454</v>
      </c>
      <c r="E160" s="1292" t="s">
        <v>931</v>
      </c>
      <c r="F160" s="1258">
        <v>30</v>
      </c>
    </row>
    <row r="161" spans="2:6" x14ac:dyDescent="0.25">
      <c r="D161" s="1233" t="s">
        <v>455</v>
      </c>
      <c r="E161" s="1293" t="s">
        <v>931</v>
      </c>
      <c r="F161" s="1253">
        <v>47</v>
      </c>
    </row>
    <row r="162" spans="2:6" x14ac:dyDescent="0.25">
      <c r="D162" s="1236" t="s">
        <v>457</v>
      </c>
      <c r="E162" s="1294" t="s">
        <v>931</v>
      </c>
      <c r="F162" s="1259">
        <v>0</v>
      </c>
    </row>
    <row r="163" spans="2:6" x14ac:dyDescent="0.25">
      <c r="D163" s="1239" t="s">
        <v>946</v>
      </c>
      <c r="E163" s="1295" t="s">
        <v>931</v>
      </c>
      <c r="F163" s="1260">
        <v>0</v>
      </c>
    </row>
    <row r="164" spans="2:6" x14ac:dyDescent="0.25">
      <c r="D164" s="1279" t="s">
        <v>4893</v>
      </c>
      <c r="E164" s="1279"/>
      <c r="F164" s="1302"/>
    </row>
    <row r="165" spans="2:6" x14ac:dyDescent="0.25">
      <c r="D165" s="1296" t="s">
        <v>4894</v>
      </c>
      <c r="E165" s="1292" t="s">
        <v>931</v>
      </c>
      <c r="F165" s="1258">
        <v>77</v>
      </c>
    </row>
    <row r="166" spans="2:6" x14ac:dyDescent="0.25">
      <c r="D166" s="1297" t="s">
        <v>4895</v>
      </c>
      <c r="E166" s="1293" t="s">
        <v>931</v>
      </c>
      <c r="F166" s="1253">
        <v>0</v>
      </c>
    </row>
    <row r="167" spans="2:6" x14ac:dyDescent="0.25">
      <c r="D167" s="1297" t="s">
        <v>4896</v>
      </c>
      <c r="E167" s="1293" t="s">
        <v>931</v>
      </c>
      <c r="F167" s="1253">
        <v>0</v>
      </c>
    </row>
    <row r="168" spans="2:6" x14ac:dyDescent="0.25">
      <c r="D168" s="1298" t="s">
        <v>4897</v>
      </c>
      <c r="E168" s="1299" t="s">
        <v>931</v>
      </c>
      <c r="F168" s="1257">
        <v>0</v>
      </c>
    </row>
    <row r="169" spans="2:6" x14ac:dyDescent="0.25">
      <c r="D169" s="1303" t="s">
        <v>4901</v>
      </c>
      <c r="E169" s="1304" t="s">
        <v>931</v>
      </c>
      <c r="F169" s="1300">
        <v>77</v>
      </c>
    </row>
    <row r="170" spans="2:6" x14ac:dyDescent="0.25">
      <c r="D170" s="1242"/>
      <c r="E170" s="1242"/>
      <c r="F170" s="1242"/>
    </row>
    <row r="171" spans="2:6" ht="18.75" x14ac:dyDescent="0.25">
      <c r="B171" s="83" t="s">
        <v>4889</v>
      </c>
      <c r="C171" s="166"/>
      <c r="D171" s="83"/>
      <c r="E171" s="83"/>
      <c r="F171" s="83"/>
    </row>
    <row r="172" spans="2:6" x14ac:dyDescent="0.25">
      <c r="B172" s="1229" t="s">
        <v>4902</v>
      </c>
      <c r="C172" s="1229"/>
      <c r="D172" s="1229"/>
      <c r="E172" s="1229"/>
      <c r="F172" s="1229"/>
    </row>
    <row r="173" spans="2:6" x14ac:dyDescent="0.25">
      <c r="D173" s="1242"/>
      <c r="E173" s="1242"/>
      <c r="F173" s="1242"/>
    </row>
    <row r="174" spans="2:6" x14ac:dyDescent="0.25">
      <c r="D174" s="1473" t="s">
        <v>4903</v>
      </c>
      <c r="E174" s="1473"/>
      <c r="F174" s="1473"/>
    </row>
    <row r="175" spans="2:6" x14ac:dyDescent="0.25">
      <c r="D175" s="1242"/>
      <c r="E175" s="1242"/>
      <c r="F175" s="1242"/>
    </row>
    <row r="176" spans="2:6" ht="25.5" x14ac:dyDescent="0.25">
      <c r="D176" s="1281" t="s">
        <v>4861</v>
      </c>
      <c r="E176" s="1290" t="s">
        <v>254</v>
      </c>
      <c r="F176" s="1247" t="s">
        <v>4892</v>
      </c>
    </row>
    <row r="177" spans="2:6" x14ac:dyDescent="0.25">
      <c r="D177" s="1230" t="s">
        <v>454</v>
      </c>
      <c r="E177" s="1249" t="s">
        <v>931</v>
      </c>
      <c r="F177" s="1258">
        <v>6</v>
      </c>
    </row>
    <row r="178" spans="2:6" x14ac:dyDescent="0.25">
      <c r="D178" s="1233" t="s">
        <v>455</v>
      </c>
      <c r="E178" s="1252" t="s">
        <v>931</v>
      </c>
      <c r="F178" s="1253">
        <v>218</v>
      </c>
    </row>
    <row r="179" spans="2:6" x14ac:dyDescent="0.25">
      <c r="D179" s="1236" t="s">
        <v>457</v>
      </c>
      <c r="E179" s="1305" t="s">
        <v>931</v>
      </c>
      <c r="F179" s="1259">
        <v>0</v>
      </c>
    </row>
    <row r="180" spans="2:6" x14ac:dyDescent="0.25">
      <c r="D180" s="1239" t="s">
        <v>946</v>
      </c>
      <c r="E180" s="1306" t="s">
        <v>931</v>
      </c>
      <c r="F180" s="1260">
        <v>0</v>
      </c>
    </row>
    <row r="181" spans="2:6" x14ac:dyDescent="0.25">
      <c r="D181" s="1281" t="s">
        <v>4865</v>
      </c>
      <c r="E181" s="1244"/>
      <c r="F181" s="1243"/>
    </row>
    <row r="182" spans="2:6" x14ac:dyDescent="0.25">
      <c r="D182" s="1307" t="s">
        <v>4904</v>
      </c>
      <c r="E182" s="1249" t="s">
        <v>931</v>
      </c>
      <c r="F182" s="1250">
        <v>224</v>
      </c>
    </row>
    <row r="183" spans="2:6" x14ac:dyDescent="0.25">
      <c r="D183" s="1297" t="s">
        <v>4855</v>
      </c>
      <c r="E183" s="1252" t="s">
        <v>931</v>
      </c>
      <c r="F183" s="1253">
        <v>209</v>
      </c>
    </row>
    <row r="184" spans="2:6" x14ac:dyDescent="0.25">
      <c r="D184" s="1251" t="s">
        <v>4857</v>
      </c>
      <c r="E184" s="1252" t="s">
        <v>931</v>
      </c>
      <c r="F184" s="1253">
        <v>0</v>
      </c>
    </row>
    <row r="185" spans="2:6" x14ac:dyDescent="0.25">
      <c r="D185" s="1251" t="s">
        <v>4856</v>
      </c>
      <c r="E185" s="1252" t="s">
        <v>931</v>
      </c>
      <c r="F185" s="1253">
        <v>15</v>
      </c>
    </row>
    <row r="186" spans="2:6" x14ac:dyDescent="0.25">
      <c r="D186" s="1254" t="s">
        <v>4867</v>
      </c>
      <c r="E186" s="1252" t="s">
        <v>931</v>
      </c>
      <c r="F186" s="1253">
        <v>10</v>
      </c>
    </row>
    <row r="187" spans="2:6" x14ac:dyDescent="0.25">
      <c r="D187" s="1255" t="s">
        <v>4868</v>
      </c>
      <c r="E187" s="1256" t="s">
        <v>931</v>
      </c>
      <c r="F187" s="1257">
        <v>5</v>
      </c>
    </row>
    <row r="188" spans="2:6" x14ac:dyDescent="0.25">
      <c r="D188" s="1243"/>
      <c r="E188" s="1243"/>
      <c r="F188" s="1243"/>
    </row>
    <row r="189" spans="2:6" ht="18.75" x14ac:dyDescent="0.25">
      <c r="B189" s="83" t="s">
        <v>4889</v>
      </c>
      <c r="C189" s="166"/>
      <c r="D189" s="83"/>
      <c r="E189" s="83"/>
      <c r="F189" s="83"/>
    </row>
    <row r="190" spans="2:6" x14ac:dyDescent="0.25">
      <c r="B190" s="1229" t="s">
        <v>4905</v>
      </c>
      <c r="C190" s="1229"/>
      <c r="D190" s="1229"/>
      <c r="E190" s="1229"/>
      <c r="F190" s="1229"/>
    </row>
    <row r="191" spans="2:6" x14ac:dyDescent="0.25">
      <c r="D191" s="1242"/>
      <c r="E191" s="1242"/>
      <c r="F191" s="1242"/>
    </row>
    <row r="192" spans="2:6" x14ac:dyDescent="0.25">
      <c r="D192" s="1308" t="s">
        <v>4906</v>
      </c>
      <c r="E192" s="1308"/>
      <c r="F192" s="1308"/>
    </row>
    <row r="193" spans="2:6" x14ac:dyDescent="0.25">
      <c r="B193" s="1103"/>
      <c r="C193" s="1103"/>
      <c r="D193" s="1309"/>
      <c r="E193" s="1309"/>
      <c r="F193" s="1309"/>
    </row>
    <row r="194" spans="2:6" ht="25.5" x14ac:dyDescent="0.25">
      <c r="D194" s="1279" t="s">
        <v>4861</v>
      </c>
      <c r="E194" s="1290" t="s">
        <v>254</v>
      </c>
      <c r="F194" s="1247" t="s">
        <v>4892</v>
      </c>
    </row>
    <row r="195" spans="2:6" x14ac:dyDescent="0.25">
      <c r="D195" s="1230" t="s">
        <v>454</v>
      </c>
      <c r="E195" s="1249" t="s">
        <v>931</v>
      </c>
      <c r="F195" s="1258">
        <v>463</v>
      </c>
    </row>
    <row r="196" spans="2:6" x14ac:dyDescent="0.25">
      <c r="D196" s="1233" t="s">
        <v>455</v>
      </c>
      <c r="E196" s="1252" t="s">
        <v>931</v>
      </c>
      <c r="F196" s="1253">
        <v>13227</v>
      </c>
    </row>
    <row r="197" spans="2:6" x14ac:dyDescent="0.25">
      <c r="D197" s="1236" t="s">
        <v>457</v>
      </c>
      <c r="E197" s="1305" t="s">
        <v>931</v>
      </c>
      <c r="F197" s="1259">
        <v>1</v>
      </c>
    </row>
    <row r="198" spans="2:6" x14ac:dyDescent="0.25">
      <c r="D198" s="1239" t="s">
        <v>946</v>
      </c>
      <c r="E198" s="1306" t="s">
        <v>931</v>
      </c>
      <c r="F198" s="1260">
        <v>0</v>
      </c>
    </row>
    <row r="199" spans="2:6" x14ac:dyDescent="0.25">
      <c r="D199" s="1281" t="s">
        <v>4865</v>
      </c>
      <c r="E199" s="1244"/>
      <c r="F199" s="1243"/>
    </row>
    <row r="200" spans="2:6" x14ac:dyDescent="0.25">
      <c r="D200" s="1307" t="s">
        <v>4904</v>
      </c>
      <c r="E200" s="1249" t="s">
        <v>931</v>
      </c>
      <c r="F200" s="1250">
        <v>13691</v>
      </c>
    </row>
    <row r="201" spans="2:6" x14ac:dyDescent="0.25">
      <c r="D201" s="1297" t="s">
        <v>4855</v>
      </c>
      <c r="E201" s="1252" t="s">
        <v>931</v>
      </c>
      <c r="F201" s="1253">
        <v>12597</v>
      </c>
    </row>
    <row r="202" spans="2:6" x14ac:dyDescent="0.25">
      <c r="D202" s="1251" t="s">
        <v>4857</v>
      </c>
      <c r="E202" s="1252" t="s">
        <v>931</v>
      </c>
      <c r="F202" s="1253">
        <v>1</v>
      </c>
    </row>
    <row r="203" spans="2:6" x14ac:dyDescent="0.25">
      <c r="D203" s="1251" t="s">
        <v>4856</v>
      </c>
      <c r="E203" s="1252" t="s">
        <v>931</v>
      </c>
      <c r="F203" s="1253">
        <v>1093</v>
      </c>
    </row>
    <row r="204" spans="2:6" x14ac:dyDescent="0.25">
      <c r="D204" s="1254" t="s">
        <v>4867</v>
      </c>
      <c r="E204" s="1252" t="s">
        <v>931</v>
      </c>
      <c r="F204" s="1253">
        <v>704</v>
      </c>
    </row>
    <row r="205" spans="2:6" x14ac:dyDescent="0.25">
      <c r="D205" s="1255" t="s">
        <v>4868</v>
      </c>
      <c r="E205" s="1256" t="s">
        <v>931</v>
      </c>
      <c r="F205" s="1257">
        <v>389</v>
      </c>
    </row>
    <row r="206" spans="2:6" x14ac:dyDescent="0.25">
      <c r="D206" s="1243"/>
      <c r="E206" s="1243"/>
      <c r="F206" s="1243"/>
    </row>
    <row r="207" spans="2:6" ht="18.75" x14ac:dyDescent="0.25">
      <c r="B207" s="83" t="s">
        <v>4889</v>
      </c>
      <c r="C207" s="166"/>
      <c r="D207" s="83"/>
      <c r="E207" s="83"/>
      <c r="F207" s="83"/>
    </row>
    <row r="208" spans="2:6" x14ac:dyDescent="0.25">
      <c r="B208" s="1229" t="s">
        <v>4907</v>
      </c>
      <c r="C208" s="1229"/>
      <c r="D208" s="1229"/>
      <c r="E208" s="1229"/>
      <c r="F208" s="1229"/>
    </row>
    <row r="209" spans="2:6" x14ac:dyDescent="0.25">
      <c r="D209" s="1242"/>
      <c r="E209" s="1242"/>
      <c r="F209" s="1242"/>
    </row>
    <row r="210" spans="2:6" x14ac:dyDescent="0.25">
      <c r="D210" s="1473" t="s">
        <v>4908</v>
      </c>
      <c r="E210" s="1473"/>
      <c r="F210" s="1473"/>
    </row>
    <row r="211" spans="2:6" x14ac:dyDescent="0.25">
      <c r="B211" s="1103"/>
      <c r="C211" s="1103"/>
      <c r="D211" s="1309"/>
      <c r="E211" s="1309"/>
      <c r="F211" s="1309"/>
    </row>
    <row r="212" spans="2:6" ht="25.5" x14ac:dyDescent="0.25">
      <c r="D212" s="1279" t="s">
        <v>4861</v>
      </c>
      <c r="E212" s="1290" t="s">
        <v>254</v>
      </c>
      <c r="F212" s="1247" t="s">
        <v>4892</v>
      </c>
    </row>
    <row r="213" spans="2:6" x14ac:dyDescent="0.25">
      <c r="D213" s="1230" t="s">
        <v>454</v>
      </c>
      <c r="E213" s="1249" t="s">
        <v>931</v>
      </c>
      <c r="F213" s="1258">
        <v>66</v>
      </c>
    </row>
    <row r="214" spans="2:6" x14ac:dyDescent="0.25">
      <c r="D214" s="1233" t="s">
        <v>455</v>
      </c>
      <c r="E214" s="1252" t="s">
        <v>931</v>
      </c>
      <c r="F214" s="1253">
        <v>1652</v>
      </c>
    </row>
    <row r="215" spans="2:6" x14ac:dyDescent="0.25">
      <c r="D215" s="1236" t="s">
        <v>457</v>
      </c>
      <c r="E215" s="1305" t="s">
        <v>931</v>
      </c>
      <c r="F215" s="1259">
        <v>0</v>
      </c>
    </row>
    <row r="216" spans="2:6" x14ac:dyDescent="0.25">
      <c r="D216" s="1239" t="s">
        <v>946</v>
      </c>
      <c r="E216" s="1306" t="s">
        <v>931</v>
      </c>
      <c r="F216" s="1260">
        <v>0</v>
      </c>
    </row>
    <row r="217" spans="2:6" x14ac:dyDescent="0.25">
      <c r="D217" s="1281" t="s">
        <v>4865</v>
      </c>
      <c r="E217" s="1244"/>
      <c r="F217" s="1243"/>
    </row>
    <row r="218" spans="2:6" x14ac:dyDescent="0.25">
      <c r="D218" s="1307" t="s">
        <v>4909</v>
      </c>
      <c r="E218" s="1249" t="s">
        <v>931</v>
      </c>
      <c r="F218" s="1250">
        <v>1718</v>
      </c>
    </row>
    <row r="219" spans="2:6" x14ac:dyDescent="0.25">
      <c r="D219" s="1297" t="s">
        <v>4855</v>
      </c>
      <c r="E219" s="1252" t="s">
        <v>931</v>
      </c>
      <c r="F219" s="1253">
        <v>1569</v>
      </c>
    </row>
    <row r="220" spans="2:6" x14ac:dyDescent="0.25">
      <c r="D220" s="1251" t="s">
        <v>4857</v>
      </c>
      <c r="E220" s="1252" t="s">
        <v>931</v>
      </c>
      <c r="F220" s="1253">
        <v>0</v>
      </c>
    </row>
    <row r="221" spans="2:6" x14ac:dyDescent="0.25">
      <c r="D221" s="1251" t="s">
        <v>4856</v>
      </c>
      <c r="E221" s="1252" t="s">
        <v>931</v>
      </c>
      <c r="F221" s="1253">
        <v>149</v>
      </c>
    </row>
    <row r="222" spans="2:6" x14ac:dyDescent="0.25">
      <c r="D222" s="1254" t="s">
        <v>4867</v>
      </c>
      <c r="E222" s="1252" t="s">
        <v>931</v>
      </c>
      <c r="F222" s="1253">
        <v>93</v>
      </c>
    </row>
    <row r="223" spans="2:6" x14ac:dyDescent="0.25">
      <c r="D223" s="1255" t="s">
        <v>4868</v>
      </c>
      <c r="E223" s="1256" t="s">
        <v>931</v>
      </c>
      <c r="F223" s="1257">
        <v>56</v>
      </c>
    </row>
    <row r="224" spans="2:6" x14ac:dyDescent="0.25">
      <c r="D224" s="1243"/>
      <c r="E224" s="1243"/>
      <c r="F224" s="1243"/>
    </row>
    <row r="225" spans="2:6" ht="18.75" x14ac:dyDescent="0.25">
      <c r="B225" s="83" t="s">
        <v>4889</v>
      </c>
      <c r="C225" s="166"/>
      <c r="D225" s="83"/>
      <c r="E225" s="83"/>
      <c r="F225" s="83"/>
    </row>
    <row r="226" spans="2:6" x14ac:dyDescent="0.25">
      <c r="B226" s="1229" t="s">
        <v>4910</v>
      </c>
      <c r="C226" s="1229"/>
      <c r="D226" s="1229"/>
      <c r="E226" s="1229"/>
      <c r="F226" s="1229"/>
    </row>
    <row r="227" spans="2:6" x14ac:dyDescent="0.25">
      <c r="D227" s="1242"/>
      <c r="E227" s="1242"/>
      <c r="F227" s="1242"/>
    </row>
    <row r="228" spans="2:6" x14ac:dyDescent="0.25">
      <c r="D228" s="1473" t="s">
        <v>4911</v>
      </c>
      <c r="E228" s="1473"/>
      <c r="F228" s="1473"/>
    </row>
    <row r="229" spans="2:6" x14ac:dyDescent="0.25">
      <c r="B229" s="1103"/>
      <c r="C229" s="1103"/>
      <c r="D229" s="1309"/>
      <c r="E229" s="1309"/>
      <c r="F229" s="1309"/>
    </row>
    <row r="230" spans="2:6" ht="25.5" x14ac:dyDescent="0.25">
      <c r="D230" s="1279" t="s">
        <v>4861</v>
      </c>
      <c r="E230" s="1290" t="s">
        <v>254</v>
      </c>
      <c r="F230" s="1291" t="s">
        <v>4892</v>
      </c>
    </row>
    <row r="231" spans="2:6" x14ac:dyDescent="0.25">
      <c r="D231" s="1230" t="s">
        <v>454</v>
      </c>
      <c r="E231" s="1249" t="s">
        <v>931</v>
      </c>
      <c r="F231" s="1258">
        <v>0</v>
      </c>
    </row>
    <row r="232" spans="2:6" x14ac:dyDescent="0.25">
      <c r="D232" s="1233" t="s">
        <v>455</v>
      </c>
      <c r="E232" s="1252" t="s">
        <v>931</v>
      </c>
      <c r="F232" s="1253">
        <v>0</v>
      </c>
    </row>
    <row r="233" spans="2:6" x14ac:dyDescent="0.25">
      <c r="D233" s="1236" t="s">
        <v>457</v>
      </c>
      <c r="E233" s="1305" t="s">
        <v>931</v>
      </c>
      <c r="F233" s="1259">
        <v>0</v>
      </c>
    </row>
    <row r="234" spans="2:6" x14ac:dyDescent="0.25">
      <c r="D234" s="1239" t="s">
        <v>946</v>
      </c>
      <c r="E234" s="1306" t="s">
        <v>931</v>
      </c>
      <c r="F234" s="1260">
        <v>0</v>
      </c>
    </row>
    <row r="235" spans="2:6" x14ac:dyDescent="0.25">
      <c r="D235" s="1281" t="s">
        <v>4865</v>
      </c>
      <c r="E235" s="1244"/>
      <c r="F235" s="1302"/>
    </row>
    <row r="236" spans="2:6" x14ac:dyDescent="0.25">
      <c r="D236" s="1307" t="s">
        <v>4912</v>
      </c>
      <c r="E236" s="1249" t="s">
        <v>931</v>
      </c>
      <c r="F236" s="1250">
        <v>0</v>
      </c>
    </row>
    <row r="237" spans="2:6" x14ac:dyDescent="0.25">
      <c r="D237" s="1297" t="s">
        <v>4855</v>
      </c>
      <c r="E237" s="1252" t="s">
        <v>931</v>
      </c>
      <c r="F237" s="1253">
        <v>0</v>
      </c>
    </row>
    <row r="238" spans="2:6" x14ac:dyDescent="0.25">
      <c r="D238" s="1251" t="s">
        <v>4857</v>
      </c>
      <c r="E238" s="1252" t="s">
        <v>931</v>
      </c>
      <c r="F238" s="1253">
        <v>0</v>
      </c>
    </row>
    <row r="239" spans="2:6" x14ac:dyDescent="0.25">
      <c r="D239" s="1251" t="s">
        <v>4856</v>
      </c>
      <c r="E239" s="1252" t="s">
        <v>931</v>
      </c>
      <c r="F239" s="1253">
        <v>0</v>
      </c>
    </row>
    <row r="240" spans="2:6" x14ac:dyDescent="0.25">
      <c r="D240" s="1254" t="s">
        <v>4867</v>
      </c>
      <c r="E240" s="1252" t="s">
        <v>931</v>
      </c>
      <c r="F240" s="1253">
        <v>0</v>
      </c>
    </row>
    <row r="241" spans="2:6" x14ac:dyDescent="0.25">
      <c r="D241" s="1255" t="s">
        <v>4868</v>
      </c>
      <c r="E241" s="1305" t="s">
        <v>931</v>
      </c>
      <c r="F241" s="1259">
        <v>0</v>
      </c>
    </row>
    <row r="242" spans="2:6" x14ac:dyDescent="0.25">
      <c r="D242" s="1310" t="s">
        <v>4913</v>
      </c>
      <c r="E242" s="1311" t="s">
        <v>931</v>
      </c>
      <c r="F242" s="1312">
        <v>0</v>
      </c>
    </row>
    <row r="243" spans="2:6" x14ac:dyDescent="0.25">
      <c r="D243" s="1243"/>
      <c r="E243" s="1243"/>
      <c r="F243" s="1243"/>
    </row>
    <row r="244" spans="2:6" ht="18.75" x14ac:dyDescent="0.25">
      <c r="B244" s="83" t="s">
        <v>4889</v>
      </c>
      <c r="C244" s="166"/>
      <c r="D244" s="83"/>
      <c r="E244" s="83"/>
      <c r="F244" s="83"/>
    </row>
    <row r="245" spans="2:6" x14ac:dyDescent="0.25">
      <c r="B245" s="1229" t="s">
        <v>4914</v>
      </c>
      <c r="C245" s="1229"/>
      <c r="D245" s="1229"/>
      <c r="E245" s="1229"/>
      <c r="F245" s="1229"/>
    </row>
    <row r="246" spans="2:6" x14ac:dyDescent="0.25">
      <c r="D246" s="1242"/>
      <c r="E246" s="1242"/>
      <c r="F246" s="1242"/>
    </row>
    <row r="247" spans="2:6" x14ac:dyDescent="0.25">
      <c r="D247" s="1308" t="s">
        <v>4915</v>
      </c>
      <c r="E247" s="1308"/>
      <c r="F247" s="1308"/>
    </row>
    <row r="248" spans="2:6" x14ac:dyDescent="0.25">
      <c r="B248" s="1103"/>
      <c r="C248" s="1103"/>
      <c r="D248" s="1309"/>
      <c r="E248" s="1309"/>
      <c r="F248" s="1309"/>
    </row>
    <row r="249" spans="2:6" ht="25.5" x14ac:dyDescent="0.25">
      <c r="D249" s="1279" t="s">
        <v>4861</v>
      </c>
      <c r="E249" s="1290" t="s">
        <v>254</v>
      </c>
      <c r="F249" s="1291" t="s">
        <v>4892</v>
      </c>
    </row>
    <row r="250" spans="2:6" x14ac:dyDescent="0.25">
      <c r="D250" s="1230" t="s">
        <v>454</v>
      </c>
      <c r="E250" s="1249" t="s">
        <v>931</v>
      </c>
      <c r="F250" s="1258">
        <v>756</v>
      </c>
    </row>
    <row r="251" spans="2:6" x14ac:dyDescent="0.25">
      <c r="D251" s="1233" t="s">
        <v>455</v>
      </c>
      <c r="E251" s="1252" t="s">
        <v>931</v>
      </c>
      <c r="F251" s="1253">
        <v>22335</v>
      </c>
    </row>
    <row r="252" spans="2:6" x14ac:dyDescent="0.25">
      <c r="D252" s="1236" t="s">
        <v>457</v>
      </c>
      <c r="E252" s="1305" t="s">
        <v>931</v>
      </c>
      <c r="F252" s="1259">
        <v>0</v>
      </c>
    </row>
    <row r="253" spans="2:6" x14ac:dyDescent="0.25">
      <c r="D253" s="1239" t="s">
        <v>946</v>
      </c>
      <c r="E253" s="1306" t="s">
        <v>931</v>
      </c>
      <c r="F253" s="1260">
        <v>0</v>
      </c>
    </row>
    <row r="254" spans="2:6" x14ac:dyDescent="0.25">
      <c r="D254" s="1281" t="s">
        <v>4865</v>
      </c>
      <c r="E254" s="1244"/>
      <c r="F254" s="1243"/>
    </row>
    <row r="255" spans="2:6" x14ac:dyDescent="0.25">
      <c r="D255" s="1307" t="s">
        <v>4916</v>
      </c>
      <c r="E255" s="1249" t="s">
        <v>931</v>
      </c>
      <c r="F255" s="1250">
        <v>23091</v>
      </c>
    </row>
    <row r="256" spans="2:6" x14ac:dyDescent="0.25">
      <c r="D256" s="1297" t="s">
        <v>4855</v>
      </c>
      <c r="E256" s="1252" t="s">
        <v>931</v>
      </c>
      <c r="F256" s="1253">
        <v>22163</v>
      </c>
    </row>
    <row r="257" spans="2:6" x14ac:dyDescent="0.25">
      <c r="D257" s="1251" t="s">
        <v>4857</v>
      </c>
      <c r="E257" s="1252" t="s">
        <v>931</v>
      </c>
      <c r="F257" s="1253">
        <v>19</v>
      </c>
    </row>
    <row r="258" spans="2:6" x14ac:dyDescent="0.25">
      <c r="D258" s="1251" t="s">
        <v>4856</v>
      </c>
      <c r="E258" s="1252" t="s">
        <v>931</v>
      </c>
      <c r="F258" s="1253">
        <v>909</v>
      </c>
    </row>
    <row r="259" spans="2:6" x14ac:dyDescent="0.25">
      <c r="D259" s="1254" t="s">
        <v>4867</v>
      </c>
      <c r="E259" s="1252" t="s">
        <v>931</v>
      </c>
      <c r="F259" s="1253">
        <v>909</v>
      </c>
    </row>
    <row r="260" spans="2:6" x14ac:dyDescent="0.25">
      <c r="D260" s="1255" t="s">
        <v>4868</v>
      </c>
      <c r="E260" s="1256" t="s">
        <v>931</v>
      </c>
      <c r="F260" s="1257">
        <v>0</v>
      </c>
    </row>
    <row r="261" spans="2:6" x14ac:dyDescent="0.25">
      <c r="D261" s="1242"/>
      <c r="E261" s="1242"/>
      <c r="F261" s="1242"/>
    </row>
    <row r="262" spans="2:6" ht="18.75" x14ac:dyDescent="0.25">
      <c r="B262" s="83" t="s">
        <v>4889</v>
      </c>
      <c r="C262" s="166"/>
      <c r="D262" s="83"/>
      <c r="E262" s="83"/>
      <c r="F262" s="83"/>
    </row>
    <row r="263" spans="2:6" x14ac:dyDescent="0.25">
      <c r="B263" s="1229" t="s">
        <v>4917</v>
      </c>
      <c r="C263" s="1229"/>
      <c r="D263" s="1229"/>
      <c r="E263" s="1229"/>
      <c r="F263" s="1229"/>
    </row>
    <row r="264" spans="2:6" x14ac:dyDescent="0.25">
      <c r="D264" s="1242"/>
      <c r="E264" s="1242"/>
      <c r="F264" s="1242"/>
    </row>
    <row r="265" spans="2:6" x14ac:dyDescent="0.25">
      <c r="D265" s="1308" t="s">
        <v>4918</v>
      </c>
      <c r="E265" s="1313"/>
      <c r="F265" s="1313"/>
    </row>
    <row r="266" spans="2:6" x14ac:dyDescent="0.25">
      <c r="B266" s="1103"/>
      <c r="C266" s="1103"/>
      <c r="D266" s="1309"/>
      <c r="E266" s="1309"/>
      <c r="F266" s="1309"/>
    </row>
    <row r="267" spans="2:6" ht="25.5" x14ac:dyDescent="0.25">
      <c r="D267" s="1279" t="s">
        <v>4861</v>
      </c>
      <c r="E267" s="1290" t="s">
        <v>254</v>
      </c>
      <c r="F267" s="1291" t="s">
        <v>4892</v>
      </c>
    </row>
    <row r="268" spans="2:6" x14ac:dyDescent="0.25">
      <c r="D268" s="1230" t="s">
        <v>454</v>
      </c>
      <c r="E268" s="1249" t="s">
        <v>931</v>
      </c>
      <c r="F268" s="1258">
        <v>286</v>
      </c>
    </row>
    <row r="269" spans="2:6" x14ac:dyDescent="0.25">
      <c r="D269" s="1233" t="s">
        <v>455</v>
      </c>
      <c r="E269" s="1252" t="s">
        <v>931</v>
      </c>
      <c r="F269" s="1253">
        <v>1167</v>
      </c>
    </row>
    <row r="270" spans="2:6" x14ac:dyDescent="0.25">
      <c r="D270" s="1236" t="s">
        <v>457</v>
      </c>
      <c r="E270" s="1305" t="s">
        <v>931</v>
      </c>
      <c r="F270" s="1259">
        <v>0</v>
      </c>
    </row>
    <row r="271" spans="2:6" x14ac:dyDescent="0.25">
      <c r="D271" s="1239" t="s">
        <v>946</v>
      </c>
      <c r="E271" s="1306" t="s">
        <v>931</v>
      </c>
      <c r="F271" s="1260">
        <v>0</v>
      </c>
    </row>
    <row r="272" spans="2:6" x14ac:dyDescent="0.25">
      <c r="D272" s="1281" t="s">
        <v>4865</v>
      </c>
      <c r="E272" s="1244"/>
      <c r="F272" s="1243"/>
    </row>
    <row r="273" spans="2:6" x14ac:dyDescent="0.25">
      <c r="D273" s="1307" t="s">
        <v>4916</v>
      </c>
      <c r="E273" s="1249" t="s">
        <v>931</v>
      </c>
      <c r="F273" s="1250">
        <v>1453</v>
      </c>
    </row>
    <row r="274" spans="2:6" x14ac:dyDescent="0.25">
      <c r="D274" s="1297" t="s">
        <v>4855</v>
      </c>
      <c r="E274" s="1252" t="s">
        <v>931</v>
      </c>
      <c r="F274" s="1253">
        <v>1260</v>
      </c>
    </row>
    <row r="275" spans="2:6" x14ac:dyDescent="0.25">
      <c r="D275" s="1251" t="s">
        <v>4857</v>
      </c>
      <c r="E275" s="1252" t="s">
        <v>931</v>
      </c>
      <c r="F275" s="1253">
        <v>0</v>
      </c>
    </row>
    <row r="276" spans="2:6" x14ac:dyDescent="0.25">
      <c r="D276" s="1251" t="s">
        <v>4856</v>
      </c>
      <c r="E276" s="1252" t="s">
        <v>931</v>
      </c>
      <c r="F276" s="1253">
        <v>193</v>
      </c>
    </row>
    <row r="277" spans="2:6" x14ac:dyDescent="0.25">
      <c r="D277" s="1254" t="s">
        <v>4867</v>
      </c>
      <c r="E277" s="1252" t="s">
        <v>931</v>
      </c>
      <c r="F277" s="1253">
        <v>180</v>
      </c>
    </row>
    <row r="278" spans="2:6" x14ac:dyDescent="0.25">
      <c r="D278" s="1255" t="s">
        <v>4868</v>
      </c>
      <c r="E278" s="1256" t="s">
        <v>931</v>
      </c>
      <c r="F278" s="1257">
        <v>13</v>
      </c>
    </row>
    <row r="279" spans="2:6" x14ac:dyDescent="0.25">
      <c r="D279" s="1242"/>
      <c r="E279" s="1242"/>
      <c r="F279" s="1242"/>
    </row>
    <row r="280" spans="2:6" ht="18.75" x14ac:dyDescent="0.25">
      <c r="B280" s="83" t="s">
        <v>4889</v>
      </c>
      <c r="C280" s="166"/>
      <c r="D280" s="83"/>
      <c r="E280" s="83"/>
      <c r="F280" s="83"/>
    </row>
    <row r="281" spans="2:6" x14ac:dyDescent="0.25">
      <c r="B281" s="1229" t="s">
        <v>4919</v>
      </c>
      <c r="C281" s="1229"/>
      <c r="D281" s="1229"/>
      <c r="E281" s="1229"/>
      <c r="F281" s="1229"/>
    </row>
    <row r="282" spans="2:6" x14ac:dyDescent="0.25">
      <c r="D282" s="1242"/>
      <c r="E282" s="1242"/>
      <c r="F282" s="1242"/>
    </row>
    <row r="283" spans="2:6" x14ac:dyDescent="0.25">
      <c r="D283" s="1308" t="s">
        <v>4920</v>
      </c>
      <c r="E283" s="1313"/>
      <c r="F283" s="1313"/>
    </row>
    <row r="284" spans="2:6" x14ac:dyDescent="0.25">
      <c r="B284" s="1103"/>
      <c r="C284" s="1103"/>
      <c r="D284" s="1309"/>
      <c r="E284" s="1309"/>
      <c r="F284" s="1309"/>
    </row>
    <row r="285" spans="2:6" ht="25.5" x14ac:dyDescent="0.25">
      <c r="D285" s="1279" t="s">
        <v>4861</v>
      </c>
      <c r="E285" s="1290" t="s">
        <v>254</v>
      </c>
      <c r="F285" s="1291" t="s">
        <v>4892</v>
      </c>
    </row>
    <row r="286" spans="2:6" x14ac:dyDescent="0.25">
      <c r="D286" s="1230" t="s">
        <v>454</v>
      </c>
      <c r="E286" s="1249" t="s">
        <v>931</v>
      </c>
      <c r="F286" s="1258">
        <v>309</v>
      </c>
    </row>
    <row r="287" spans="2:6" x14ac:dyDescent="0.25">
      <c r="D287" s="1233" t="s">
        <v>455</v>
      </c>
      <c r="E287" s="1252" t="s">
        <v>931</v>
      </c>
      <c r="F287" s="1253">
        <v>1202</v>
      </c>
    </row>
    <row r="288" spans="2:6" x14ac:dyDescent="0.25">
      <c r="D288" s="1236" t="s">
        <v>457</v>
      </c>
      <c r="E288" s="1305" t="s">
        <v>931</v>
      </c>
      <c r="F288" s="1259">
        <v>0</v>
      </c>
    </row>
    <row r="289" spans="2:6" x14ac:dyDescent="0.25">
      <c r="D289" s="1239" t="s">
        <v>946</v>
      </c>
      <c r="E289" s="1306" t="s">
        <v>931</v>
      </c>
      <c r="F289" s="1260">
        <v>0</v>
      </c>
    </row>
    <row r="290" spans="2:6" x14ac:dyDescent="0.25">
      <c r="D290" s="1281" t="s">
        <v>4865</v>
      </c>
      <c r="E290" s="1244"/>
      <c r="F290" s="1243"/>
    </row>
    <row r="291" spans="2:6" x14ac:dyDescent="0.25">
      <c r="D291" s="1307" t="s">
        <v>4916</v>
      </c>
      <c r="E291" s="1249" t="s">
        <v>931</v>
      </c>
      <c r="F291" s="1250">
        <v>1511</v>
      </c>
    </row>
    <row r="292" spans="2:6" x14ac:dyDescent="0.25">
      <c r="D292" s="1297" t="s">
        <v>4855</v>
      </c>
      <c r="E292" s="1252" t="s">
        <v>931</v>
      </c>
      <c r="F292" s="1253">
        <v>1267</v>
      </c>
    </row>
    <row r="293" spans="2:6" x14ac:dyDescent="0.25">
      <c r="D293" s="1251" t="s">
        <v>4857</v>
      </c>
      <c r="E293" s="1252" t="s">
        <v>931</v>
      </c>
      <c r="F293" s="1253">
        <v>0</v>
      </c>
    </row>
    <row r="294" spans="2:6" x14ac:dyDescent="0.25">
      <c r="D294" s="1251" t="s">
        <v>4856</v>
      </c>
      <c r="E294" s="1252" t="s">
        <v>931</v>
      </c>
      <c r="F294" s="1253">
        <v>244</v>
      </c>
    </row>
    <row r="295" spans="2:6" x14ac:dyDescent="0.25">
      <c r="D295" s="1254" t="s">
        <v>4867</v>
      </c>
      <c r="E295" s="1252" t="s">
        <v>931</v>
      </c>
      <c r="F295" s="1253">
        <v>189</v>
      </c>
    </row>
    <row r="296" spans="2:6" x14ac:dyDescent="0.25">
      <c r="D296" s="1255" t="s">
        <v>4868</v>
      </c>
      <c r="E296" s="1256" t="s">
        <v>931</v>
      </c>
      <c r="F296" s="1257">
        <v>55</v>
      </c>
    </row>
    <row r="297" spans="2:6" x14ac:dyDescent="0.25">
      <c r="D297" s="1243"/>
      <c r="E297" s="1243"/>
      <c r="F297" s="1243"/>
    </row>
    <row r="298" spans="2:6" ht="18.75" x14ac:dyDescent="0.25">
      <c r="B298" s="83" t="s">
        <v>4889</v>
      </c>
      <c r="C298" s="166"/>
      <c r="D298" s="83"/>
      <c r="E298" s="83"/>
      <c r="F298" s="83"/>
    </row>
    <row r="299" spans="2:6" x14ac:dyDescent="0.25">
      <c r="B299" s="1229" t="s">
        <v>4921</v>
      </c>
      <c r="C299" s="1229"/>
      <c r="D299" s="1229"/>
      <c r="E299" s="1229"/>
      <c r="F299" s="1229"/>
    </row>
    <row r="300" spans="2:6" x14ac:dyDescent="0.25">
      <c r="D300" s="1242"/>
      <c r="E300" s="1242"/>
      <c r="F300" s="1242"/>
    </row>
    <row r="301" spans="2:6" x14ac:dyDescent="0.25">
      <c r="D301" s="1473" t="s">
        <v>217</v>
      </c>
      <c r="E301" s="1473"/>
      <c r="F301" s="1473"/>
    </row>
    <row r="302" spans="2:6" x14ac:dyDescent="0.25">
      <c r="B302" s="1103"/>
      <c r="C302" s="1103"/>
      <c r="D302" s="1309"/>
      <c r="E302" s="1309"/>
      <c r="F302" s="1309"/>
    </row>
    <row r="303" spans="2:6" ht="25.5" x14ac:dyDescent="0.25">
      <c r="B303" s="1103"/>
      <c r="C303" s="1103"/>
      <c r="D303" s="1309"/>
      <c r="E303" s="1290" t="s">
        <v>254</v>
      </c>
      <c r="F303" s="1291" t="s">
        <v>4892</v>
      </c>
    </row>
    <row r="304" spans="2:6" x14ac:dyDescent="0.25">
      <c r="D304" s="1314" t="s">
        <v>4922</v>
      </c>
      <c r="E304" s="1249" t="s">
        <v>931</v>
      </c>
      <c r="F304" s="1271">
        <v>7532</v>
      </c>
    </row>
    <row r="305" spans="2:6" ht="25.5" x14ac:dyDescent="0.25">
      <c r="D305" s="1315" t="s">
        <v>4923</v>
      </c>
      <c r="E305" s="1252" t="s">
        <v>931</v>
      </c>
      <c r="F305" s="1253">
        <v>16147</v>
      </c>
    </row>
    <row r="306" spans="2:6" ht="25.5" x14ac:dyDescent="0.25">
      <c r="D306" s="1316" t="s">
        <v>4924</v>
      </c>
      <c r="E306" s="1256" t="s">
        <v>4254</v>
      </c>
      <c r="F306" s="1317">
        <v>0.2301</v>
      </c>
    </row>
    <row r="307" spans="2:6" x14ac:dyDescent="0.25">
      <c r="D307" s="1242"/>
      <c r="E307" s="1242"/>
      <c r="F307" s="1242"/>
    </row>
    <row r="308" spans="2:6" ht="18.75" x14ac:dyDescent="0.25">
      <c r="B308" s="83" t="s">
        <v>4925</v>
      </c>
      <c r="C308" s="166"/>
      <c r="D308" s="83"/>
      <c r="E308" s="83"/>
      <c r="F308" s="83"/>
    </row>
    <row r="309" spans="2:6" x14ac:dyDescent="0.25">
      <c r="B309" s="1229" t="s">
        <v>4926</v>
      </c>
      <c r="C309" s="1229"/>
      <c r="D309" s="1229"/>
      <c r="E309" s="1229"/>
      <c r="F309" s="1229"/>
    </row>
    <row r="310" spans="2:6" x14ac:dyDescent="0.25">
      <c r="D310" s="1242"/>
      <c r="E310" s="1242"/>
      <c r="F310" s="1242"/>
    </row>
    <row r="311" spans="2:6" x14ac:dyDescent="0.25">
      <c r="D311" s="1473" t="s">
        <v>4927</v>
      </c>
      <c r="E311" s="1473"/>
      <c r="F311" s="1473"/>
    </row>
    <row r="312" spans="2:6" x14ac:dyDescent="0.25">
      <c r="D312" s="1243"/>
      <c r="E312" s="1244"/>
      <c r="F312" s="1244"/>
    </row>
    <row r="313" spans="2:6" x14ac:dyDescent="0.25">
      <c r="D313" s="1281" t="s">
        <v>4884</v>
      </c>
      <c r="E313" s="1318" t="s">
        <v>254</v>
      </c>
      <c r="F313" s="1247" t="s">
        <v>4538</v>
      </c>
    </row>
    <row r="314" spans="2:6" x14ac:dyDescent="0.25">
      <c r="D314" s="1248" t="s">
        <v>4855</v>
      </c>
      <c r="E314" s="1231" t="s">
        <v>901</v>
      </c>
      <c r="F314" s="1319">
        <v>355.56180555555557</v>
      </c>
    </row>
    <row r="315" spans="2:6" x14ac:dyDescent="0.25">
      <c r="D315" s="1251" t="s">
        <v>4857</v>
      </c>
      <c r="E315" s="1234" t="s">
        <v>901</v>
      </c>
      <c r="F315" s="1320">
        <v>365</v>
      </c>
    </row>
    <row r="316" spans="2:6" x14ac:dyDescent="0.25">
      <c r="D316" s="1251" t="s">
        <v>4856</v>
      </c>
      <c r="E316" s="1234" t="s">
        <v>901</v>
      </c>
      <c r="F316" s="1320">
        <v>356.74374999999998</v>
      </c>
    </row>
    <row r="317" spans="2:6" x14ac:dyDescent="0.25">
      <c r="D317" s="1254" t="s">
        <v>4867</v>
      </c>
      <c r="E317" s="1234" t="s">
        <v>901</v>
      </c>
      <c r="F317" s="1320">
        <v>356.12083333333334</v>
      </c>
    </row>
    <row r="318" spans="2:6" x14ac:dyDescent="0.25">
      <c r="D318" s="1255" t="s">
        <v>4868</v>
      </c>
      <c r="E318" s="1283" t="s">
        <v>901</v>
      </c>
      <c r="F318" s="1321">
        <v>357.36666666666667</v>
      </c>
    </row>
    <row r="319" spans="2:6" x14ac:dyDescent="0.25">
      <c r="D319" s="1281" t="s">
        <v>4885</v>
      </c>
      <c r="E319" s="1280"/>
      <c r="F319" s="1280"/>
    </row>
    <row r="320" spans="2:6" x14ac:dyDescent="0.25">
      <c r="D320" s="1248" t="s">
        <v>4855</v>
      </c>
      <c r="E320" s="1231" t="s">
        <v>901</v>
      </c>
      <c r="F320" s="1319">
        <v>336.23750000000001</v>
      </c>
    </row>
    <row r="321" spans="2:6" x14ac:dyDescent="0.25">
      <c r="D321" s="1251" t="s">
        <v>4857</v>
      </c>
      <c r="E321" s="1234" t="s">
        <v>901</v>
      </c>
      <c r="F321" s="1320" t="s">
        <v>252</v>
      </c>
    </row>
    <row r="322" spans="2:6" x14ac:dyDescent="0.25">
      <c r="D322" s="1251" t="s">
        <v>4856</v>
      </c>
      <c r="E322" s="1234" t="s">
        <v>901</v>
      </c>
      <c r="F322" s="1320">
        <v>266.22083333333336</v>
      </c>
    </row>
    <row r="323" spans="2:6" x14ac:dyDescent="0.25">
      <c r="D323" s="1254" t="s">
        <v>4867</v>
      </c>
      <c r="E323" s="1234" t="s">
        <v>901</v>
      </c>
      <c r="F323" s="1320">
        <v>290.79305555555555</v>
      </c>
    </row>
    <row r="324" spans="2:6" x14ac:dyDescent="0.25">
      <c r="D324" s="1255" t="s">
        <v>4868</v>
      </c>
      <c r="E324" s="1283" t="s">
        <v>901</v>
      </c>
      <c r="F324" s="1321">
        <v>278.50694444444446</v>
      </c>
    </row>
    <row r="325" spans="2:6" x14ac:dyDescent="0.25">
      <c r="D325" s="1281" t="s">
        <v>4886</v>
      </c>
      <c r="E325" s="1280"/>
      <c r="F325" s="1280"/>
    </row>
    <row r="326" spans="2:6" x14ac:dyDescent="0.25">
      <c r="D326" s="1248" t="s">
        <v>4855</v>
      </c>
      <c r="E326" s="1231" t="s">
        <v>901</v>
      </c>
      <c r="F326" s="1319">
        <v>365</v>
      </c>
    </row>
    <row r="327" spans="2:6" x14ac:dyDescent="0.25">
      <c r="D327" s="1251" t="s">
        <v>4857</v>
      </c>
      <c r="E327" s="1234" t="s">
        <v>901</v>
      </c>
      <c r="F327" s="1320" t="s">
        <v>252</v>
      </c>
    </row>
    <row r="328" spans="2:6" x14ac:dyDescent="0.25">
      <c r="D328" s="1251" t="s">
        <v>4856</v>
      </c>
      <c r="E328" s="1234" t="s">
        <v>901</v>
      </c>
      <c r="F328" s="1320" t="s">
        <v>252</v>
      </c>
    </row>
    <row r="329" spans="2:6" x14ac:dyDescent="0.25">
      <c r="D329" s="1254" t="s">
        <v>4867</v>
      </c>
      <c r="E329" s="1234" t="s">
        <v>901</v>
      </c>
      <c r="F329" s="1320" t="s">
        <v>252</v>
      </c>
    </row>
    <row r="330" spans="2:6" x14ac:dyDescent="0.25">
      <c r="D330" s="1255" t="s">
        <v>4868</v>
      </c>
      <c r="E330" s="1283" t="s">
        <v>901</v>
      </c>
      <c r="F330" s="1321" t="s">
        <v>252</v>
      </c>
    </row>
    <row r="331" spans="2:6" x14ac:dyDescent="0.25">
      <c r="D331" s="1244"/>
      <c r="E331" s="1244"/>
      <c r="F331" s="1244"/>
    </row>
    <row r="332" spans="2:6" ht="18.75" x14ac:dyDescent="0.25">
      <c r="B332" s="83" t="s">
        <v>4925</v>
      </c>
      <c r="C332" s="166"/>
      <c r="D332" s="83"/>
      <c r="E332" s="83"/>
      <c r="F332" s="83"/>
    </row>
    <row r="333" spans="2:6" x14ac:dyDescent="0.25">
      <c r="B333" s="1229" t="s">
        <v>4928</v>
      </c>
      <c r="C333" s="1229"/>
      <c r="D333" s="1229"/>
      <c r="E333" s="1229"/>
      <c r="F333" s="1229"/>
    </row>
    <row r="334" spans="2:6" x14ac:dyDescent="0.25">
      <c r="D334" s="1242"/>
      <c r="E334" s="1242"/>
      <c r="F334" s="1242"/>
    </row>
    <row r="335" spans="2:6" x14ac:dyDescent="0.25">
      <c r="D335" s="1473" t="s">
        <v>4929</v>
      </c>
      <c r="E335" s="1473"/>
      <c r="F335" s="1473"/>
    </row>
    <row r="336" spans="2:6" x14ac:dyDescent="0.25">
      <c r="B336" s="1103"/>
      <c r="C336" s="1103"/>
      <c r="D336" s="1309"/>
      <c r="E336" s="1309"/>
      <c r="F336" s="1309"/>
    </row>
    <row r="337" spans="4:6" x14ac:dyDescent="0.25">
      <c r="D337" s="1281" t="s">
        <v>4884</v>
      </c>
      <c r="E337" s="1318" t="s">
        <v>254</v>
      </c>
      <c r="F337" s="1247" t="s">
        <v>4538</v>
      </c>
    </row>
    <row r="338" spans="4:6" x14ac:dyDescent="0.25">
      <c r="D338" s="1248" t="s">
        <v>4855</v>
      </c>
      <c r="E338" s="1231" t="s">
        <v>901</v>
      </c>
      <c r="F338" s="1319">
        <v>3.2715277777777776</v>
      </c>
    </row>
    <row r="339" spans="4:6" x14ac:dyDescent="0.25">
      <c r="D339" s="1251" t="s">
        <v>4857</v>
      </c>
      <c r="E339" s="1234" t="s">
        <v>901</v>
      </c>
      <c r="F339" s="1320">
        <v>0</v>
      </c>
    </row>
    <row r="340" spans="4:6" x14ac:dyDescent="0.25">
      <c r="D340" s="1251" t="s">
        <v>4856</v>
      </c>
      <c r="E340" s="1234" t="s">
        <v>901</v>
      </c>
      <c r="F340" s="1320">
        <v>4.2895833333333337</v>
      </c>
    </row>
    <row r="341" spans="4:6" x14ac:dyDescent="0.25">
      <c r="D341" s="1254" t="s">
        <v>4867</v>
      </c>
      <c r="E341" s="1234" t="s">
        <v>901</v>
      </c>
      <c r="F341" s="1320">
        <v>5.395833333333333</v>
      </c>
    </row>
    <row r="342" spans="4:6" x14ac:dyDescent="0.25">
      <c r="D342" s="1255" t="s">
        <v>4868</v>
      </c>
      <c r="E342" s="1283" t="s">
        <v>901</v>
      </c>
      <c r="F342" s="1321">
        <v>3.1833333333333331</v>
      </c>
    </row>
    <row r="343" spans="4:6" x14ac:dyDescent="0.25">
      <c r="D343" s="1281" t="s">
        <v>4885</v>
      </c>
      <c r="E343" s="1280"/>
      <c r="F343" s="1280"/>
    </row>
    <row r="344" spans="4:6" x14ac:dyDescent="0.25">
      <c r="D344" s="1248" t="s">
        <v>4855</v>
      </c>
      <c r="E344" s="1231" t="s">
        <v>901</v>
      </c>
      <c r="F344" s="1319">
        <v>3.7499999999999999E-2</v>
      </c>
    </row>
    <row r="345" spans="4:6" x14ac:dyDescent="0.25">
      <c r="D345" s="1251" t="s">
        <v>4857</v>
      </c>
      <c r="E345" s="1234" t="s">
        <v>901</v>
      </c>
      <c r="F345" s="1320" t="s">
        <v>252</v>
      </c>
    </row>
    <row r="346" spans="4:6" x14ac:dyDescent="0.25">
      <c r="D346" s="1251" t="s">
        <v>4856</v>
      </c>
      <c r="E346" s="1234" t="s">
        <v>901</v>
      </c>
      <c r="F346" s="1320">
        <v>0</v>
      </c>
    </row>
    <row r="347" spans="4:6" x14ac:dyDescent="0.25">
      <c r="D347" s="1254" t="s">
        <v>4867</v>
      </c>
      <c r="E347" s="1234" t="s">
        <v>901</v>
      </c>
      <c r="F347" s="1320">
        <v>0</v>
      </c>
    </row>
    <row r="348" spans="4:6" x14ac:dyDescent="0.25">
      <c r="D348" s="1255" t="s">
        <v>4868</v>
      </c>
      <c r="E348" s="1283" t="s">
        <v>901</v>
      </c>
      <c r="F348" s="1321">
        <v>0</v>
      </c>
    </row>
    <row r="349" spans="4:6" x14ac:dyDescent="0.25">
      <c r="D349" s="1281" t="s">
        <v>4886</v>
      </c>
      <c r="E349" s="1280"/>
      <c r="F349" s="1280"/>
    </row>
    <row r="350" spans="4:6" x14ac:dyDescent="0.25">
      <c r="D350" s="1248" t="s">
        <v>4855</v>
      </c>
      <c r="E350" s="1231" t="s">
        <v>901</v>
      </c>
      <c r="F350" s="1319">
        <v>0</v>
      </c>
    </row>
    <row r="351" spans="4:6" x14ac:dyDescent="0.25">
      <c r="D351" s="1251" t="s">
        <v>4857</v>
      </c>
      <c r="E351" s="1234" t="s">
        <v>901</v>
      </c>
      <c r="F351" s="1320" t="s">
        <v>252</v>
      </c>
    </row>
    <row r="352" spans="4:6" x14ac:dyDescent="0.25">
      <c r="D352" s="1251" t="s">
        <v>4856</v>
      </c>
      <c r="E352" s="1234" t="s">
        <v>901</v>
      </c>
      <c r="F352" s="1320" t="s">
        <v>252</v>
      </c>
    </row>
    <row r="353" spans="2:6" x14ac:dyDescent="0.25">
      <c r="D353" s="1254" t="s">
        <v>4867</v>
      </c>
      <c r="E353" s="1234" t="s">
        <v>901</v>
      </c>
      <c r="F353" s="1320" t="s">
        <v>252</v>
      </c>
    </row>
    <row r="354" spans="2:6" x14ac:dyDescent="0.25">
      <c r="D354" s="1255" t="s">
        <v>4868</v>
      </c>
      <c r="E354" s="1283" t="s">
        <v>901</v>
      </c>
      <c r="F354" s="1321" t="s">
        <v>252</v>
      </c>
    </row>
    <row r="355" spans="2:6" x14ac:dyDescent="0.25">
      <c r="D355" s="1242"/>
      <c r="E355" s="1244"/>
      <c r="F355" s="1244"/>
    </row>
    <row r="356" spans="2:6" ht="18.75" x14ac:dyDescent="0.25">
      <c r="B356" s="83" t="s">
        <v>4925</v>
      </c>
      <c r="C356" s="166"/>
      <c r="D356" s="83"/>
      <c r="E356" s="83"/>
      <c r="F356" s="83"/>
    </row>
    <row r="357" spans="2:6" x14ac:dyDescent="0.25">
      <c r="B357" s="1229" t="s">
        <v>4930</v>
      </c>
      <c r="C357" s="1229"/>
      <c r="D357" s="1229"/>
      <c r="E357" s="1229"/>
      <c r="F357" s="1229"/>
    </row>
    <row r="358" spans="2:6" x14ac:dyDescent="0.25">
      <c r="D358" s="1242"/>
      <c r="E358" s="1242"/>
      <c r="F358" s="1242"/>
    </row>
    <row r="359" spans="2:6" x14ac:dyDescent="0.25">
      <c r="D359" s="1308" t="s">
        <v>4931</v>
      </c>
      <c r="E359" s="1308"/>
      <c r="F359" s="1308"/>
    </row>
    <row r="360" spans="2:6" x14ac:dyDescent="0.25">
      <c r="B360" s="1103"/>
      <c r="C360" s="1103"/>
      <c r="D360" s="1309"/>
      <c r="E360" s="1309"/>
      <c r="F360" s="1309"/>
    </row>
    <row r="361" spans="2:6" x14ac:dyDescent="0.25">
      <c r="D361" s="1281" t="s">
        <v>4861</v>
      </c>
      <c r="E361" s="1318" t="s">
        <v>254</v>
      </c>
      <c r="F361" s="1247" t="s">
        <v>4538</v>
      </c>
    </row>
    <row r="362" spans="2:6" x14ac:dyDescent="0.25">
      <c r="D362" s="1230" t="s">
        <v>454</v>
      </c>
      <c r="E362" s="1231" t="s">
        <v>4932</v>
      </c>
      <c r="F362" s="1258">
        <v>0</v>
      </c>
    </row>
    <row r="363" spans="2:6" x14ac:dyDescent="0.25">
      <c r="D363" s="1233" t="s">
        <v>455</v>
      </c>
      <c r="E363" s="1234" t="s">
        <v>4932</v>
      </c>
      <c r="F363" s="1253">
        <v>0</v>
      </c>
    </row>
    <row r="364" spans="2:6" x14ac:dyDescent="0.25">
      <c r="D364" s="1236" t="s">
        <v>457</v>
      </c>
      <c r="E364" s="1237" t="s">
        <v>4932</v>
      </c>
      <c r="F364" s="1259">
        <v>0</v>
      </c>
    </row>
    <row r="365" spans="2:6" x14ac:dyDescent="0.25">
      <c r="D365" s="1239" t="s">
        <v>946</v>
      </c>
      <c r="E365" s="1240" t="s">
        <v>4932</v>
      </c>
      <c r="F365" s="1260">
        <v>0</v>
      </c>
    </row>
    <row r="366" spans="2:6" x14ac:dyDescent="0.25">
      <c r="D366" s="1281" t="s">
        <v>4865</v>
      </c>
      <c r="E366" s="1244"/>
      <c r="F366" s="1322"/>
    </row>
    <row r="367" spans="2:6" x14ac:dyDescent="0.25">
      <c r="D367" s="1323" t="s">
        <v>4933</v>
      </c>
      <c r="E367" s="1324" t="s">
        <v>4932</v>
      </c>
      <c r="F367" s="1325"/>
    </row>
    <row r="368" spans="2:6" x14ac:dyDescent="0.25">
      <c r="D368" s="1326" t="s">
        <v>4855</v>
      </c>
      <c r="E368" s="1327" t="s">
        <v>4932</v>
      </c>
      <c r="F368" s="1328">
        <v>0</v>
      </c>
    </row>
    <row r="369" spans="2:7" x14ac:dyDescent="0.25">
      <c r="D369" s="1329" t="s">
        <v>4857</v>
      </c>
      <c r="E369" s="1327" t="s">
        <v>4932</v>
      </c>
      <c r="F369" s="1330">
        <v>0</v>
      </c>
    </row>
    <row r="370" spans="2:7" x14ac:dyDescent="0.25">
      <c r="D370" s="1329" t="s">
        <v>4856</v>
      </c>
      <c r="E370" s="1327" t="s">
        <v>4932</v>
      </c>
      <c r="F370" s="1330">
        <v>0</v>
      </c>
    </row>
    <row r="371" spans="2:7" x14ac:dyDescent="0.25">
      <c r="D371" s="1331" t="s">
        <v>4867</v>
      </c>
      <c r="E371" s="1327" t="s">
        <v>4932</v>
      </c>
      <c r="F371" s="1330">
        <v>0</v>
      </c>
    </row>
    <row r="372" spans="2:7" x14ac:dyDescent="0.25">
      <c r="D372" s="1332" t="s">
        <v>4868</v>
      </c>
      <c r="E372" s="1333" t="s">
        <v>4932</v>
      </c>
      <c r="F372" s="1334">
        <v>0</v>
      </c>
    </row>
    <row r="373" spans="2:7" x14ac:dyDescent="0.25">
      <c r="D373" s="1335" t="s">
        <v>4913</v>
      </c>
      <c r="E373" s="1336" t="s">
        <v>4932</v>
      </c>
      <c r="F373" s="1337">
        <v>0</v>
      </c>
    </row>
    <row r="374" spans="2:7" x14ac:dyDescent="0.25">
      <c r="D374" s="1242"/>
      <c r="E374" s="1244"/>
      <c r="F374" s="1244"/>
    </row>
    <row r="375" spans="2:7" ht="18.75" x14ac:dyDescent="0.25">
      <c r="B375" s="83" t="s">
        <v>4925</v>
      </c>
      <c r="C375" s="166"/>
      <c r="D375" s="83"/>
      <c r="E375" s="83"/>
      <c r="F375" s="83"/>
    </row>
    <row r="376" spans="2:7" x14ac:dyDescent="0.25">
      <c r="B376" s="1229" t="s">
        <v>4934</v>
      </c>
      <c r="C376" s="1229"/>
      <c r="D376" s="1229"/>
      <c r="E376" s="1229"/>
      <c r="F376" s="1229"/>
    </row>
    <row r="377" spans="2:7" x14ac:dyDescent="0.25">
      <c r="D377" s="1242"/>
      <c r="E377" s="1242"/>
      <c r="F377" s="1242"/>
    </row>
    <row r="378" spans="2:7" x14ac:dyDescent="0.25">
      <c r="D378" s="1308" t="s">
        <v>4935</v>
      </c>
      <c r="E378" s="1308"/>
      <c r="F378" s="1308"/>
      <c r="G378" s="1115"/>
    </row>
    <row r="379" spans="2:7" x14ac:dyDescent="0.25">
      <c r="B379" s="1103"/>
      <c r="C379" s="1103"/>
      <c r="D379" s="1309"/>
      <c r="E379" s="1309"/>
      <c r="F379" s="1309"/>
    </row>
    <row r="380" spans="2:7" x14ac:dyDescent="0.25">
      <c r="D380" s="1281" t="s">
        <v>4861</v>
      </c>
      <c r="E380" s="1318" t="s">
        <v>254</v>
      </c>
      <c r="F380" s="1247" t="s">
        <v>4538</v>
      </c>
    </row>
    <row r="381" spans="2:7" x14ac:dyDescent="0.25">
      <c r="D381" s="1230" t="s">
        <v>454</v>
      </c>
      <c r="E381" s="1231" t="s">
        <v>901</v>
      </c>
      <c r="F381" s="1338" t="s">
        <v>252</v>
      </c>
    </row>
    <row r="382" spans="2:7" x14ac:dyDescent="0.25">
      <c r="D382" s="1233" t="s">
        <v>455</v>
      </c>
      <c r="E382" s="1234" t="s">
        <v>901</v>
      </c>
      <c r="F382" s="1339" t="s">
        <v>252</v>
      </c>
    </row>
    <row r="383" spans="2:7" x14ac:dyDescent="0.25">
      <c r="D383" s="1233" t="s">
        <v>457</v>
      </c>
      <c r="E383" s="1234" t="s">
        <v>901</v>
      </c>
      <c r="F383" s="1339" t="s">
        <v>252</v>
      </c>
    </row>
    <row r="384" spans="2:7" x14ac:dyDescent="0.25">
      <c r="D384" s="1239" t="s">
        <v>946</v>
      </c>
      <c r="E384" s="1240" t="s">
        <v>901</v>
      </c>
      <c r="F384" s="1340" t="s">
        <v>252</v>
      </c>
    </row>
    <row r="385" spans="2:6" x14ac:dyDescent="0.25">
      <c r="D385" s="1281" t="s">
        <v>4865</v>
      </c>
      <c r="E385" s="1244"/>
      <c r="F385" s="1244"/>
    </row>
    <row r="386" spans="2:6" x14ac:dyDescent="0.25">
      <c r="D386" s="1341" t="s">
        <v>4936</v>
      </c>
      <c r="E386" s="1249" t="s">
        <v>901</v>
      </c>
      <c r="F386" s="1342"/>
    </row>
    <row r="387" spans="2:6" x14ac:dyDescent="0.25">
      <c r="D387" s="1297" t="s">
        <v>4855</v>
      </c>
      <c r="E387" s="1252" t="s">
        <v>901</v>
      </c>
      <c r="F387" s="1339" t="s">
        <v>252</v>
      </c>
    </row>
    <row r="388" spans="2:6" x14ac:dyDescent="0.25">
      <c r="D388" s="1251" t="s">
        <v>4857</v>
      </c>
      <c r="E388" s="1252" t="s">
        <v>901</v>
      </c>
      <c r="F388" s="1339" t="s">
        <v>252</v>
      </c>
    </row>
    <row r="389" spans="2:6" x14ac:dyDescent="0.25">
      <c r="D389" s="1251" t="s">
        <v>4856</v>
      </c>
      <c r="E389" s="1252" t="s">
        <v>901</v>
      </c>
      <c r="F389" s="1339" t="s">
        <v>252</v>
      </c>
    </row>
    <row r="390" spans="2:6" x14ac:dyDescent="0.25">
      <c r="D390" s="1254" t="s">
        <v>4867</v>
      </c>
      <c r="E390" s="1252" t="s">
        <v>901</v>
      </c>
      <c r="F390" s="1339" t="s">
        <v>252</v>
      </c>
    </row>
    <row r="391" spans="2:6" x14ac:dyDescent="0.25">
      <c r="D391" s="1255" t="s">
        <v>4868</v>
      </c>
      <c r="E391" s="1305" t="s">
        <v>901</v>
      </c>
      <c r="F391" s="1343" t="s">
        <v>252</v>
      </c>
    </row>
    <row r="392" spans="2:6" x14ac:dyDescent="0.25">
      <c r="D392" s="1344" t="s">
        <v>4913</v>
      </c>
      <c r="E392" s="1345" t="s">
        <v>901</v>
      </c>
      <c r="F392" s="1346" t="s">
        <v>252</v>
      </c>
    </row>
    <row r="393" spans="2:6" x14ac:dyDescent="0.25">
      <c r="D393" s="1243"/>
      <c r="E393" s="1244"/>
      <c r="F393" s="1244"/>
    </row>
    <row r="394" spans="2:6" ht="18.75" x14ac:dyDescent="0.25">
      <c r="B394" s="83" t="s">
        <v>4925</v>
      </c>
      <c r="C394" s="166"/>
      <c r="D394" s="83"/>
      <c r="E394" s="83"/>
      <c r="F394" s="83"/>
    </row>
    <row r="395" spans="2:6" x14ac:dyDescent="0.25">
      <c r="B395" s="1229" t="s">
        <v>4937</v>
      </c>
      <c r="C395" s="1229"/>
      <c r="D395" s="1229"/>
      <c r="E395" s="1229"/>
      <c r="F395" s="1229"/>
    </row>
    <row r="396" spans="2:6" x14ac:dyDescent="0.25">
      <c r="D396" s="1242"/>
      <c r="E396" s="1242"/>
      <c r="F396" s="1242"/>
    </row>
    <row r="397" spans="2:6" x14ac:dyDescent="0.25">
      <c r="D397" s="1308" t="s">
        <v>4938</v>
      </c>
      <c r="E397" s="1347"/>
      <c r="F397" s="1347"/>
    </row>
    <row r="398" spans="2:6" x14ac:dyDescent="0.25">
      <c r="D398" s="1242"/>
      <c r="E398" s="1242"/>
      <c r="F398" s="1242"/>
    </row>
    <row r="399" spans="2:6" x14ac:dyDescent="0.25">
      <c r="B399" s="1103"/>
      <c r="C399" s="1103"/>
      <c r="D399" s="1309"/>
      <c r="E399" s="1318" t="s">
        <v>254</v>
      </c>
      <c r="F399" s="1247" t="s">
        <v>4538</v>
      </c>
    </row>
    <row r="400" spans="2:6" x14ac:dyDescent="0.25">
      <c r="D400" s="1348" t="s">
        <v>4939</v>
      </c>
      <c r="E400" s="1249" t="s">
        <v>4254</v>
      </c>
      <c r="F400" s="1349">
        <v>0.1101</v>
      </c>
    </row>
    <row r="401" spans="2:6" x14ac:dyDescent="0.25">
      <c r="D401" s="1350" t="s">
        <v>4940</v>
      </c>
      <c r="E401" s="1256" t="s">
        <v>4254</v>
      </c>
      <c r="F401" s="1351"/>
    </row>
    <row r="402" spans="2:6" x14ac:dyDescent="0.25">
      <c r="D402" s="1242"/>
      <c r="E402" s="1244"/>
      <c r="F402" s="1244"/>
    </row>
    <row r="403" spans="2:6" ht="18.75" x14ac:dyDescent="0.25">
      <c r="B403" s="83" t="s">
        <v>4925</v>
      </c>
      <c r="C403" s="166"/>
      <c r="D403" s="83"/>
      <c r="E403" s="83"/>
      <c r="F403" s="83"/>
    </row>
    <row r="404" spans="2:6" x14ac:dyDescent="0.25">
      <c r="B404" s="1229" t="s">
        <v>4941</v>
      </c>
      <c r="C404" s="1229"/>
      <c r="D404" s="1229"/>
      <c r="E404" s="1229"/>
      <c r="F404" s="1229"/>
    </row>
    <row r="405" spans="2:6" x14ac:dyDescent="0.25">
      <c r="D405" s="1242"/>
      <c r="E405" s="1242"/>
      <c r="F405" s="1242"/>
    </row>
    <row r="406" spans="2:6" x14ac:dyDescent="0.25">
      <c r="D406" s="1308" t="s">
        <v>4942</v>
      </c>
      <c r="E406" s="1313"/>
      <c r="F406" s="1313"/>
    </row>
    <row r="407" spans="2:6" x14ac:dyDescent="0.25">
      <c r="B407" s="1103"/>
      <c r="C407" s="1103"/>
      <c r="D407" s="1309"/>
      <c r="E407" s="1309"/>
      <c r="F407" s="1309"/>
    </row>
    <row r="408" spans="2:6" x14ac:dyDescent="0.25">
      <c r="D408" s="1281" t="s">
        <v>4861</v>
      </c>
      <c r="E408" s="1318" t="s">
        <v>254</v>
      </c>
      <c r="F408" s="1247" t="s">
        <v>4538</v>
      </c>
    </row>
    <row r="409" spans="2:6" x14ac:dyDescent="0.25">
      <c r="D409" s="1230" t="s">
        <v>454</v>
      </c>
      <c r="E409" s="1231" t="s">
        <v>4943</v>
      </c>
      <c r="F409" s="1258">
        <v>0</v>
      </c>
    </row>
    <row r="410" spans="2:6" x14ac:dyDescent="0.25">
      <c r="D410" s="1233" t="s">
        <v>455</v>
      </c>
      <c r="E410" s="1234" t="s">
        <v>4943</v>
      </c>
      <c r="F410" s="1253">
        <v>3</v>
      </c>
    </row>
    <row r="411" spans="2:6" x14ac:dyDescent="0.25">
      <c r="D411" s="1236" t="s">
        <v>457</v>
      </c>
      <c r="E411" s="1237" t="s">
        <v>4943</v>
      </c>
      <c r="F411" s="1259">
        <v>0</v>
      </c>
    </row>
    <row r="412" spans="2:6" x14ac:dyDescent="0.25">
      <c r="D412" s="1239" t="s">
        <v>946</v>
      </c>
      <c r="E412" s="1240" t="s">
        <v>4943</v>
      </c>
      <c r="F412" s="1260">
        <v>0</v>
      </c>
    </row>
    <row r="413" spans="2:6" x14ac:dyDescent="0.25">
      <c r="D413" s="1281" t="s">
        <v>4865</v>
      </c>
      <c r="E413" s="1244"/>
      <c r="F413" s="1322"/>
    </row>
    <row r="414" spans="2:6" x14ac:dyDescent="0.25">
      <c r="D414" s="1341" t="s">
        <v>4944</v>
      </c>
      <c r="E414" s="1249" t="s">
        <v>4943</v>
      </c>
      <c r="F414" s="1250">
        <v>3</v>
      </c>
    </row>
    <row r="415" spans="2:6" x14ac:dyDescent="0.25">
      <c r="D415" s="1297" t="s">
        <v>4855</v>
      </c>
      <c r="E415" s="1252" t="s">
        <v>4943</v>
      </c>
      <c r="F415" s="1253">
        <v>3</v>
      </c>
    </row>
    <row r="416" spans="2:6" x14ac:dyDescent="0.25">
      <c r="D416" s="1251" t="s">
        <v>4857</v>
      </c>
      <c r="E416" s="1252" t="s">
        <v>4943</v>
      </c>
      <c r="F416" s="1253">
        <v>0</v>
      </c>
    </row>
    <row r="417" spans="2:6" x14ac:dyDescent="0.25">
      <c r="D417" s="1251" t="s">
        <v>4856</v>
      </c>
      <c r="E417" s="1252" t="s">
        <v>4943</v>
      </c>
      <c r="F417" s="1253">
        <v>0</v>
      </c>
    </row>
    <row r="418" spans="2:6" x14ac:dyDescent="0.25">
      <c r="D418" s="1254" t="s">
        <v>4867</v>
      </c>
      <c r="E418" s="1252" t="s">
        <v>4943</v>
      </c>
      <c r="F418" s="1253">
        <v>0</v>
      </c>
    </row>
    <row r="419" spans="2:6" x14ac:dyDescent="0.25">
      <c r="D419" s="1255" t="s">
        <v>4868</v>
      </c>
      <c r="E419" s="1256" t="s">
        <v>4943</v>
      </c>
      <c r="F419" s="1257">
        <v>0</v>
      </c>
    </row>
    <row r="420" spans="2:6" x14ac:dyDescent="0.25">
      <c r="D420" s="1242"/>
      <c r="E420" s="1242"/>
      <c r="F420" s="1242"/>
    </row>
    <row r="421" spans="2:6" ht="18.75" x14ac:dyDescent="0.25">
      <c r="B421" s="83" t="s">
        <v>4925</v>
      </c>
      <c r="C421" s="166"/>
      <c r="D421" s="83"/>
      <c r="E421" s="83"/>
      <c r="F421" s="83"/>
    </row>
    <row r="422" spans="2:6" x14ac:dyDescent="0.25">
      <c r="B422" s="1229" t="s">
        <v>4945</v>
      </c>
      <c r="C422" s="1229"/>
      <c r="D422" s="1229"/>
      <c r="E422" s="1229"/>
      <c r="F422" s="1229"/>
    </row>
    <row r="423" spans="2:6" x14ac:dyDescent="0.25">
      <c r="D423" s="1242"/>
      <c r="E423" s="1242"/>
      <c r="F423" s="1242"/>
    </row>
    <row r="424" spans="2:6" x14ac:dyDescent="0.25">
      <c r="D424" s="1308" t="s">
        <v>4946</v>
      </c>
      <c r="E424" s="1313"/>
      <c r="F424" s="1313"/>
    </row>
    <row r="425" spans="2:6" x14ac:dyDescent="0.25">
      <c r="B425" s="1103"/>
      <c r="C425" s="1103"/>
      <c r="D425" s="1309"/>
      <c r="E425" s="1309"/>
      <c r="F425" s="1309"/>
    </row>
    <row r="426" spans="2:6" x14ac:dyDescent="0.25">
      <c r="D426" s="1281" t="s">
        <v>4861</v>
      </c>
      <c r="E426" s="1318" t="s">
        <v>254</v>
      </c>
      <c r="F426" s="1247" t="s">
        <v>4538</v>
      </c>
    </row>
    <row r="427" spans="2:6" x14ac:dyDescent="0.25">
      <c r="D427" s="1230" t="s">
        <v>454</v>
      </c>
      <c r="E427" s="1231" t="s">
        <v>4943</v>
      </c>
      <c r="F427" s="1258">
        <v>0</v>
      </c>
    </row>
    <row r="428" spans="2:6" x14ac:dyDescent="0.25">
      <c r="D428" s="1233" t="s">
        <v>455</v>
      </c>
      <c r="E428" s="1234" t="s">
        <v>4943</v>
      </c>
      <c r="F428" s="1253">
        <v>12</v>
      </c>
    </row>
    <row r="429" spans="2:6" x14ac:dyDescent="0.25">
      <c r="D429" s="1236" t="s">
        <v>457</v>
      </c>
      <c r="E429" s="1237" t="s">
        <v>4943</v>
      </c>
      <c r="F429" s="1259">
        <v>0</v>
      </c>
    </row>
    <row r="430" spans="2:6" x14ac:dyDescent="0.25">
      <c r="D430" s="1239" t="s">
        <v>946</v>
      </c>
      <c r="E430" s="1240" t="s">
        <v>4943</v>
      </c>
      <c r="F430" s="1260">
        <v>0</v>
      </c>
    </row>
    <row r="431" spans="2:6" x14ac:dyDescent="0.25">
      <c r="D431" s="1281" t="s">
        <v>4865</v>
      </c>
      <c r="E431" s="1244"/>
      <c r="F431" s="1322"/>
    </row>
    <row r="432" spans="2:6" x14ac:dyDescent="0.25">
      <c r="D432" s="1341" t="s">
        <v>4947</v>
      </c>
      <c r="E432" s="1249" t="s">
        <v>4943</v>
      </c>
      <c r="F432" s="1250">
        <v>12</v>
      </c>
    </row>
    <row r="433" spans="2:6" x14ac:dyDescent="0.25">
      <c r="D433" s="1297" t="s">
        <v>4855</v>
      </c>
      <c r="E433" s="1252" t="s">
        <v>4943</v>
      </c>
      <c r="F433" s="1253">
        <v>12</v>
      </c>
    </row>
    <row r="434" spans="2:6" x14ac:dyDescent="0.25">
      <c r="D434" s="1251" t="s">
        <v>4857</v>
      </c>
      <c r="E434" s="1252" t="s">
        <v>4943</v>
      </c>
      <c r="F434" s="1253">
        <v>0</v>
      </c>
    </row>
    <row r="435" spans="2:6" x14ac:dyDescent="0.25">
      <c r="D435" s="1251" t="s">
        <v>4856</v>
      </c>
      <c r="E435" s="1252" t="s">
        <v>4943</v>
      </c>
      <c r="F435" s="1253">
        <v>0</v>
      </c>
    </row>
    <row r="436" spans="2:6" x14ac:dyDescent="0.25">
      <c r="D436" s="1254" t="s">
        <v>4867</v>
      </c>
      <c r="E436" s="1252" t="s">
        <v>4943</v>
      </c>
      <c r="F436" s="1253">
        <v>0</v>
      </c>
    </row>
    <row r="437" spans="2:6" x14ac:dyDescent="0.25">
      <c r="D437" s="1255" t="s">
        <v>4868</v>
      </c>
      <c r="E437" s="1256" t="s">
        <v>4943</v>
      </c>
      <c r="F437" s="1257">
        <v>0</v>
      </c>
    </row>
    <row r="438" spans="2:6" x14ac:dyDescent="0.25">
      <c r="D438" s="1243"/>
      <c r="E438" s="1244"/>
      <c r="F438" s="1244"/>
    </row>
    <row r="439" spans="2:6" ht="18.75" x14ac:dyDescent="0.25">
      <c r="B439" s="83" t="s">
        <v>4925</v>
      </c>
      <c r="C439" s="166"/>
      <c r="D439" s="83"/>
      <c r="E439" s="83"/>
      <c r="F439" s="83"/>
    </row>
    <row r="440" spans="2:6" x14ac:dyDescent="0.25">
      <c r="B440" s="1229" t="s">
        <v>4948</v>
      </c>
      <c r="C440" s="1229"/>
      <c r="D440" s="1229"/>
      <c r="E440" s="1229"/>
      <c r="F440" s="1229"/>
    </row>
    <row r="441" spans="2:6" x14ac:dyDescent="0.25">
      <c r="D441" s="1242"/>
      <c r="E441" s="1242"/>
      <c r="F441" s="1242"/>
    </row>
    <row r="442" spans="2:6" x14ac:dyDescent="0.25">
      <c r="D442" s="1308" t="s">
        <v>220</v>
      </c>
      <c r="E442" s="1347"/>
      <c r="F442" s="1347"/>
    </row>
    <row r="443" spans="2:6" x14ac:dyDescent="0.25">
      <c r="B443" s="1103"/>
      <c r="C443" s="1103"/>
      <c r="D443" s="1309"/>
      <c r="E443" s="1309"/>
      <c r="F443" s="1309"/>
    </row>
    <row r="444" spans="2:6" ht="25.5" x14ac:dyDescent="0.25">
      <c r="D444" s="1352" t="s">
        <v>4949</v>
      </c>
      <c r="E444" s="1318" t="s">
        <v>254</v>
      </c>
      <c r="F444" s="1247" t="s">
        <v>4538</v>
      </c>
    </row>
    <row r="445" spans="2:6" x14ac:dyDescent="0.25">
      <c r="D445" s="1353" t="s">
        <v>4950</v>
      </c>
      <c r="E445" s="1249" t="s">
        <v>4951</v>
      </c>
      <c r="F445" s="1354">
        <v>0</v>
      </c>
    </row>
    <row r="446" spans="2:6" x14ac:dyDescent="0.25">
      <c r="D446" s="1355" t="s">
        <v>4952</v>
      </c>
      <c r="E446" s="1252" t="s">
        <v>4951</v>
      </c>
      <c r="F446" s="1356">
        <v>2</v>
      </c>
    </row>
    <row r="447" spans="2:6" x14ac:dyDescent="0.25">
      <c r="D447" s="1357" t="s">
        <v>4953</v>
      </c>
      <c r="E447" s="1256" t="s">
        <v>4951</v>
      </c>
      <c r="F447" s="1351">
        <v>0</v>
      </c>
    </row>
    <row r="448" spans="2:6" x14ac:dyDescent="0.25">
      <c r="D448" s="1244"/>
      <c r="E448" s="1244"/>
      <c r="F448" s="1244"/>
    </row>
    <row r="449" spans="2:6" ht="18.75" x14ac:dyDescent="0.25">
      <c r="B449" s="83" t="s">
        <v>4954</v>
      </c>
      <c r="C449" s="166"/>
      <c r="D449" s="83"/>
      <c r="E449" s="83"/>
      <c r="F449" s="83"/>
    </row>
    <row r="450" spans="2:6" x14ac:dyDescent="0.25">
      <c r="B450" s="1229" t="s">
        <v>4955</v>
      </c>
      <c r="C450" s="1229"/>
      <c r="D450" s="1229"/>
      <c r="E450" s="1229"/>
      <c r="F450" s="1229"/>
    </row>
    <row r="451" spans="2:6" x14ac:dyDescent="0.25">
      <c r="D451" s="1242"/>
      <c r="E451" s="1242"/>
      <c r="F451" s="1242"/>
    </row>
    <row r="452" spans="2:6" x14ac:dyDescent="0.25">
      <c r="D452" s="1308" t="s">
        <v>221</v>
      </c>
      <c r="E452" s="1347"/>
      <c r="F452" s="1347"/>
    </row>
    <row r="453" spans="2:6" ht="18.75" x14ac:dyDescent="0.3">
      <c r="B453" s="1103"/>
      <c r="C453" s="1103"/>
      <c r="D453" s="762"/>
      <c r="E453" s="1358"/>
      <c r="F453" s="1358"/>
    </row>
    <row r="454" spans="2:6" ht="25.5" x14ac:dyDescent="0.25">
      <c r="B454" s="1103"/>
      <c r="C454" s="196"/>
      <c r="D454" s="222"/>
      <c r="E454" s="1318" t="s">
        <v>254</v>
      </c>
      <c r="F454" s="1247" t="s">
        <v>4956</v>
      </c>
    </row>
    <row r="455" spans="2:6" x14ac:dyDescent="0.25">
      <c r="D455" s="1359" t="s">
        <v>4957</v>
      </c>
      <c r="E455" s="1292" t="s">
        <v>258</v>
      </c>
      <c r="F455" s="1232">
        <v>37172</v>
      </c>
    </row>
    <row r="456" spans="2:6" x14ac:dyDescent="0.25">
      <c r="D456" s="1360" t="s">
        <v>4958</v>
      </c>
      <c r="E456" s="1299" t="s">
        <v>258</v>
      </c>
      <c r="F456" s="1361"/>
    </row>
    <row r="457" spans="2:6" x14ac:dyDescent="0.25">
      <c r="D457" s="1242"/>
      <c r="E457" s="1242"/>
      <c r="F457" s="1242"/>
    </row>
    <row r="458" spans="2:6" ht="18.75" x14ac:dyDescent="0.25">
      <c r="B458" s="83" t="s">
        <v>4959</v>
      </c>
      <c r="C458" s="166"/>
      <c r="D458" s="83"/>
      <c r="E458" s="83"/>
      <c r="F458" s="83"/>
    </row>
    <row r="459" spans="2:6" x14ac:dyDescent="0.25">
      <c r="B459" s="1229" t="s">
        <v>4960</v>
      </c>
      <c r="C459" s="1229"/>
      <c r="D459" s="1229"/>
      <c r="E459" s="1229"/>
      <c r="F459" s="1229"/>
    </row>
    <row r="460" spans="2:6" x14ac:dyDescent="0.25">
      <c r="D460" s="1242"/>
      <c r="E460" s="1242"/>
      <c r="F460" s="1242"/>
    </row>
    <row r="461" spans="2:6" x14ac:dyDescent="0.25">
      <c r="D461" s="1308" t="s">
        <v>222</v>
      </c>
      <c r="E461" s="1347"/>
      <c r="F461" s="1347"/>
    </row>
    <row r="462" spans="2:6" x14ac:dyDescent="0.25">
      <c r="B462" s="1103"/>
      <c r="C462" s="1103"/>
      <c r="D462" s="1281"/>
      <c r="E462" s="1281"/>
      <c r="F462" s="1281"/>
    </row>
    <row r="463" spans="2:6" ht="25.5" x14ac:dyDescent="0.25">
      <c r="D463" s="1279" t="s">
        <v>4961</v>
      </c>
      <c r="E463" s="1318" t="s">
        <v>254</v>
      </c>
      <c r="F463" s="1247" t="s">
        <v>4956</v>
      </c>
    </row>
    <row r="464" spans="2:6" x14ac:dyDescent="0.25">
      <c r="B464" s="124"/>
      <c r="D464" s="1362" t="s">
        <v>4962</v>
      </c>
      <c r="E464" s="1292" t="s">
        <v>258</v>
      </c>
      <c r="F464" s="1363">
        <v>1894015</v>
      </c>
    </row>
    <row r="465" spans="2:6" x14ac:dyDescent="0.25">
      <c r="B465" s="124"/>
      <c r="D465" s="1364" t="s">
        <v>574</v>
      </c>
      <c r="E465" s="1293" t="s">
        <v>258</v>
      </c>
      <c r="F465" s="1365">
        <v>0</v>
      </c>
    </row>
    <row r="466" spans="2:6" x14ac:dyDescent="0.25">
      <c r="B466" s="124"/>
      <c r="D466" s="1364" t="s">
        <v>583</v>
      </c>
      <c r="E466" s="1293" t="s">
        <v>258</v>
      </c>
      <c r="F466" s="1366">
        <v>1894015</v>
      </c>
    </row>
    <row r="467" spans="2:6" x14ac:dyDescent="0.25">
      <c r="B467" s="124"/>
      <c r="D467" s="1367" t="s">
        <v>4963</v>
      </c>
      <c r="E467" s="1293" t="s">
        <v>258</v>
      </c>
      <c r="F467" s="1368">
        <v>596</v>
      </c>
    </row>
    <row r="468" spans="2:6" x14ac:dyDescent="0.25">
      <c r="B468" s="124"/>
      <c r="D468" s="1367" t="s">
        <v>4964</v>
      </c>
      <c r="E468" s="1293" t="s">
        <v>258</v>
      </c>
      <c r="F468" s="1368">
        <v>575123</v>
      </c>
    </row>
    <row r="469" spans="2:6" x14ac:dyDescent="0.25">
      <c r="B469" s="124"/>
      <c r="D469" s="1367" t="s">
        <v>4965</v>
      </c>
      <c r="E469" s="1293" t="s">
        <v>258</v>
      </c>
      <c r="F469" s="1368">
        <v>-1021</v>
      </c>
    </row>
    <row r="470" spans="2:6" x14ac:dyDescent="0.25">
      <c r="B470" s="124"/>
      <c r="D470" s="1367" t="s">
        <v>4966</v>
      </c>
      <c r="E470" s="1293" t="s">
        <v>258</v>
      </c>
      <c r="F470" s="1368">
        <v>1075877</v>
      </c>
    </row>
    <row r="471" spans="2:6" x14ac:dyDescent="0.25">
      <c r="B471" s="124"/>
      <c r="D471" s="1367" t="s">
        <v>4967</v>
      </c>
      <c r="E471" s="1293" t="s">
        <v>258</v>
      </c>
      <c r="F471" s="1368">
        <v>209395</v>
      </c>
    </row>
    <row r="472" spans="2:6" x14ac:dyDescent="0.25">
      <c r="B472" s="124"/>
      <c r="D472" s="1367" t="s">
        <v>4968</v>
      </c>
      <c r="E472" s="1293" t="s">
        <v>258</v>
      </c>
      <c r="F472" s="1368">
        <v>34045</v>
      </c>
    </row>
    <row r="473" spans="2:6" x14ac:dyDescent="0.25">
      <c r="B473" s="124"/>
      <c r="D473" s="1369" t="s">
        <v>4969</v>
      </c>
      <c r="E473" s="1293" t="s">
        <v>258</v>
      </c>
      <c r="F473" s="1368">
        <v>0</v>
      </c>
    </row>
    <row r="474" spans="2:6" x14ac:dyDescent="0.25">
      <c r="B474" s="124"/>
      <c r="D474" s="1370" t="s">
        <v>4970</v>
      </c>
      <c r="E474" s="1299" t="s">
        <v>258</v>
      </c>
      <c r="F474" s="1371">
        <v>0</v>
      </c>
    </row>
    <row r="475" spans="2:6" x14ac:dyDescent="0.25">
      <c r="B475" s="124"/>
      <c r="D475" s="1372" t="s">
        <v>4960</v>
      </c>
      <c r="E475" s="1373" t="s">
        <v>258</v>
      </c>
      <c r="F475" s="1374">
        <v>1894015</v>
      </c>
    </row>
  </sheetData>
  <mergeCells count="15">
    <mergeCell ref="D56:F56"/>
    <mergeCell ref="D74:F74"/>
    <mergeCell ref="D9:F9"/>
    <mergeCell ref="D20:F20"/>
    <mergeCell ref="D38:F38"/>
    <mergeCell ref="D157:F157"/>
    <mergeCell ref="D174:F174"/>
    <mergeCell ref="D91:F91"/>
    <mergeCell ref="D117:F117"/>
    <mergeCell ref="D140:F140"/>
    <mergeCell ref="D311:F311"/>
    <mergeCell ref="D335:F335"/>
    <mergeCell ref="D301:F301"/>
    <mergeCell ref="D210:F210"/>
    <mergeCell ref="D228:F228"/>
  </mergeCells>
  <conditionalFormatting sqref="D12:D15 D362:D368 D381:D387 D409:D415 D427:D433">
    <cfRule type="expression" dxfId="51" priority="57">
      <formula>INDEX(dms_CF_3.6.5, MATCH(dms_TradingName,dms_CF_TradingName))="Y"</formula>
    </cfRule>
  </conditionalFormatting>
  <conditionalFormatting sqref="D26:D28">
    <cfRule type="expression" dxfId="50" priority="54">
      <formula>INDEX(dms_CF_3.6.5, MATCH(dms_TradingName,dms_CF_TradingName))="Y"</formula>
    </cfRule>
  </conditionalFormatting>
  <conditionalFormatting sqref="D30:D33">
    <cfRule type="expression" dxfId="49" priority="42">
      <formula>INDEX(dms_CF_3.6.5, MATCH(dms_TradingName,dms_CF_TradingName))="Y"</formula>
    </cfRule>
  </conditionalFormatting>
  <conditionalFormatting sqref="D44:D46">
    <cfRule type="expression" dxfId="48" priority="23">
      <formula>INDEX(dms_CF_3.6.5, MATCH(dms_TradingName,dms_CF_TradingName))="Y"</formula>
    </cfRule>
  </conditionalFormatting>
  <conditionalFormatting sqref="D48:D51">
    <cfRule type="expression" dxfId="47" priority="41">
      <formula>INDEX(dms_CF_3.6.5, MATCH(dms_TradingName,dms_CF_TradingName))="Y"</formula>
    </cfRule>
  </conditionalFormatting>
  <conditionalFormatting sqref="D62:D64">
    <cfRule type="expression" dxfId="46" priority="22">
      <formula>INDEX(dms_CF_3.6.5, MATCH(dms_TradingName,dms_CF_TradingName))="Y"</formula>
    </cfRule>
  </conditionalFormatting>
  <conditionalFormatting sqref="D66:D69">
    <cfRule type="expression" dxfId="45" priority="40">
      <formula>INDEX(dms_CF_3.6.5, MATCH(dms_TradingName,dms_CF_TradingName))="Y"</formula>
    </cfRule>
  </conditionalFormatting>
  <conditionalFormatting sqref="D77:D79">
    <cfRule type="expression" dxfId="44" priority="56">
      <formula>INDEX(dms_CF_3.6.5, MATCH(dms_TradingName,dms_CF_TradingName))="Y"</formula>
    </cfRule>
  </conditionalFormatting>
  <conditionalFormatting sqref="D81:D86">
    <cfRule type="expression" dxfId="43" priority="1">
      <formula>INDEX(dms_CF_3.6.5, MATCH(dms_TradingName,dms_CF_TradingName))="Y"</formula>
    </cfRule>
  </conditionalFormatting>
  <conditionalFormatting sqref="D97:D99">
    <cfRule type="expression" dxfId="42" priority="21">
      <formula>INDEX(dms_CF_3.6.5, MATCH(dms_TradingName,dms_CF_TradingName))="Y"</formula>
    </cfRule>
  </conditionalFormatting>
  <conditionalFormatting sqref="D103:D105">
    <cfRule type="expression" dxfId="41" priority="20">
      <formula>INDEX(dms_CF_3.6.5, MATCH(dms_TradingName,dms_CF_TradingName))="Y"</formula>
    </cfRule>
  </conditionalFormatting>
  <conditionalFormatting sqref="D109:D111">
    <cfRule type="expression" dxfId="40" priority="19">
      <formula>INDEX(dms_CF_3.6.5, MATCH(dms_TradingName,dms_CF_TradingName))="Y"</formula>
    </cfRule>
  </conditionalFormatting>
  <conditionalFormatting sqref="D121:D124">
    <cfRule type="expression" dxfId="39" priority="39">
      <formula>INDEX(dms_CF_3.6.5, MATCH(dms_TradingName,dms_CF_TradingName))="Y"</formula>
    </cfRule>
  </conditionalFormatting>
  <conditionalFormatting sqref="D126:D129">
    <cfRule type="expression" dxfId="38" priority="38">
      <formula>INDEX(dms_CF_3.6.5, MATCH(dms_TradingName,dms_CF_TradingName))="Y"</formula>
    </cfRule>
  </conditionalFormatting>
  <conditionalFormatting sqref="D131:D134">
    <cfRule type="expression" dxfId="37" priority="37">
      <formula>INDEX(dms_CF_3.6.5, MATCH(dms_TradingName,dms_CF_TradingName))="Y"</formula>
    </cfRule>
  </conditionalFormatting>
  <conditionalFormatting sqref="D143:D146">
    <cfRule type="expression" dxfId="36" priority="36">
      <formula>INDEX(dms_CF_3.6.5, MATCH(dms_TradingName,dms_CF_TradingName))="Y"</formula>
    </cfRule>
  </conditionalFormatting>
  <conditionalFormatting sqref="D148:D151">
    <cfRule type="expression" dxfId="35" priority="53">
      <formula>INDEX(dms_CF_3.6.5, MATCH(dms_TradingName,dms_CF_TradingName))="Y"</formula>
    </cfRule>
  </conditionalFormatting>
  <conditionalFormatting sqref="D160:D163">
    <cfRule type="expression" dxfId="34" priority="35">
      <formula>INDEX(dms_CF_3.6.5, MATCH(dms_TradingName,dms_CF_TradingName))="Y"</formula>
    </cfRule>
  </conditionalFormatting>
  <conditionalFormatting sqref="D165:D169">
    <cfRule type="expression" dxfId="33" priority="44">
      <formula>INDEX(dms_CF_3.6.5, MATCH(dms_TradingName,dms_CF_TradingName))="Y"</formula>
    </cfRule>
  </conditionalFormatting>
  <conditionalFormatting sqref="D177:D180">
    <cfRule type="expression" dxfId="32" priority="34">
      <formula>INDEX(dms_CF_3.6.5, MATCH(dms_TradingName,dms_CF_TradingName))="Y"</formula>
    </cfRule>
  </conditionalFormatting>
  <conditionalFormatting sqref="D182:D183">
    <cfRule type="expression" dxfId="31" priority="51">
      <formula>INDEX(dms_CF_3.6.5, MATCH(dms_TradingName,dms_CF_TradingName))="Y"</formula>
    </cfRule>
  </conditionalFormatting>
  <conditionalFormatting sqref="D185:D187">
    <cfRule type="expression" dxfId="30" priority="18">
      <formula>INDEX(dms_CF_3.6.5, MATCH(dms_TradingName,dms_CF_TradingName))="Y"</formula>
    </cfRule>
  </conditionalFormatting>
  <conditionalFormatting sqref="D195:D198">
    <cfRule type="expression" dxfId="29" priority="33">
      <formula>INDEX(dms_CF_3.6.5, MATCH(dms_TradingName,dms_CF_TradingName))="Y"</formula>
    </cfRule>
  </conditionalFormatting>
  <conditionalFormatting sqref="D200:D201">
    <cfRule type="expression" dxfId="28" priority="50">
      <formula>INDEX(dms_CF_3.6.5, MATCH(dms_TradingName,dms_CF_TradingName))="Y"</formula>
    </cfRule>
  </conditionalFormatting>
  <conditionalFormatting sqref="D203:D205">
    <cfRule type="expression" dxfId="27" priority="17">
      <formula>INDEX(dms_CF_3.6.5, MATCH(dms_TradingName,dms_CF_TradingName))="Y"</formula>
    </cfRule>
  </conditionalFormatting>
  <conditionalFormatting sqref="D213:D216">
    <cfRule type="expression" dxfId="26" priority="32">
      <formula>INDEX(dms_CF_3.6.5, MATCH(dms_TradingName,dms_CF_TradingName))="Y"</formula>
    </cfRule>
  </conditionalFormatting>
  <conditionalFormatting sqref="D218:D219">
    <cfRule type="expression" dxfId="25" priority="49">
      <formula>INDEX(dms_CF_3.6.5, MATCH(dms_TradingName,dms_CF_TradingName))="Y"</formula>
    </cfRule>
  </conditionalFormatting>
  <conditionalFormatting sqref="D221:D223">
    <cfRule type="expression" dxfId="24" priority="16">
      <formula>INDEX(dms_CF_3.6.5, MATCH(dms_TradingName,dms_CF_TradingName))="Y"</formula>
    </cfRule>
  </conditionalFormatting>
  <conditionalFormatting sqref="D231:D234">
    <cfRule type="expression" dxfId="23" priority="31">
      <formula>INDEX(dms_CF_3.6.5, MATCH(dms_TradingName,dms_CF_TradingName))="Y"</formula>
    </cfRule>
  </conditionalFormatting>
  <conditionalFormatting sqref="D236:D237">
    <cfRule type="expression" dxfId="22" priority="48">
      <formula>INDEX(dms_CF_3.6.5, MATCH(dms_TradingName,dms_CF_TradingName))="Y"</formula>
    </cfRule>
  </conditionalFormatting>
  <conditionalFormatting sqref="D239:D242">
    <cfRule type="expression" dxfId="21" priority="15">
      <formula>INDEX(dms_CF_3.6.5, MATCH(dms_TradingName,dms_CF_TradingName))="Y"</formula>
    </cfRule>
  </conditionalFormatting>
  <conditionalFormatting sqref="D250:D253">
    <cfRule type="expression" dxfId="20" priority="30">
      <formula>INDEX(dms_CF_3.6.5, MATCH(dms_TradingName,dms_CF_TradingName))="Y"</formula>
    </cfRule>
  </conditionalFormatting>
  <conditionalFormatting sqref="D255:D256">
    <cfRule type="expression" dxfId="19" priority="47">
      <formula>INDEX(dms_CF_3.6.5, MATCH(dms_TradingName,dms_CF_TradingName))="Y"</formula>
    </cfRule>
  </conditionalFormatting>
  <conditionalFormatting sqref="D258:D260">
    <cfRule type="expression" dxfId="18" priority="14">
      <formula>INDEX(dms_CF_3.6.5, MATCH(dms_TradingName,dms_CF_TradingName))="Y"</formula>
    </cfRule>
  </conditionalFormatting>
  <conditionalFormatting sqref="D268:D271">
    <cfRule type="expression" dxfId="17" priority="29">
      <formula>INDEX(dms_CF_3.6.5, MATCH(dms_TradingName,dms_CF_TradingName))="Y"</formula>
    </cfRule>
  </conditionalFormatting>
  <conditionalFormatting sqref="D273:D274">
    <cfRule type="expression" dxfId="16" priority="46">
      <formula>INDEX(dms_CF_3.6.5, MATCH(dms_TradingName,dms_CF_TradingName))="Y"</formula>
    </cfRule>
  </conditionalFormatting>
  <conditionalFormatting sqref="D276:D278">
    <cfRule type="expression" dxfId="15" priority="13">
      <formula>INDEX(dms_CF_3.6.5, MATCH(dms_TradingName,dms_CF_TradingName))="Y"</formula>
    </cfRule>
  </conditionalFormatting>
  <conditionalFormatting sqref="D286:D289">
    <cfRule type="expression" dxfId="14" priority="28">
      <formula>INDEX(dms_CF_3.6.5, MATCH(dms_TradingName,dms_CF_TradingName))="Y"</formula>
    </cfRule>
  </conditionalFormatting>
  <conditionalFormatting sqref="D291:D292">
    <cfRule type="expression" dxfId="13" priority="45">
      <formula>INDEX(dms_CF_3.6.5, MATCH(dms_TradingName,dms_CF_TradingName))="Y"</formula>
    </cfRule>
  </conditionalFormatting>
  <conditionalFormatting sqref="D294:D296">
    <cfRule type="expression" dxfId="12" priority="12">
      <formula>INDEX(dms_CF_3.6.5, MATCH(dms_TradingName,dms_CF_TradingName))="Y"</formula>
    </cfRule>
  </conditionalFormatting>
  <conditionalFormatting sqref="D304:D306">
    <cfRule type="expression" dxfId="11" priority="52">
      <formula>INDEX(dms_CF_3.6.5, MATCH(dms_TradingName,dms_CF_TradingName))="Y"</formula>
    </cfRule>
  </conditionalFormatting>
  <conditionalFormatting sqref="D316:D318">
    <cfRule type="expression" dxfId="10" priority="11">
      <formula>INDEX(dms_CF_3.6.5, MATCH(dms_TradingName,dms_CF_TradingName))="Y"</formula>
    </cfRule>
  </conditionalFormatting>
  <conditionalFormatting sqref="D322:D324">
    <cfRule type="expression" dxfId="9" priority="10">
      <formula>INDEX(dms_CF_3.6.5, MATCH(dms_TradingName,dms_CF_TradingName))="Y"</formula>
    </cfRule>
  </conditionalFormatting>
  <conditionalFormatting sqref="D328:D330">
    <cfRule type="expression" dxfId="8" priority="9">
      <formula>INDEX(dms_CF_3.6.5, MATCH(dms_TradingName,dms_CF_TradingName))="Y"</formula>
    </cfRule>
  </conditionalFormatting>
  <conditionalFormatting sqref="D340:D342">
    <cfRule type="expression" dxfId="7" priority="8">
      <formula>INDEX(dms_CF_3.6.5, MATCH(dms_TradingName,dms_CF_TradingName))="Y"</formula>
    </cfRule>
  </conditionalFormatting>
  <conditionalFormatting sqref="D346:D348">
    <cfRule type="expression" dxfId="6" priority="7">
      <formula>INDEX(dms_CF_3.6.5, MATCH(dms_TradingName,dms_CF_TradingName))="Y"</formula>
    </cfRule>
  </conditionalFormatting>
  <conditionalFormatting sqref="D352:D354">
    <cfRule type="expression" dxfId="5" priority="6">
      <formula>INDEX(dms_CF_3.6.5, MATCH(dms_TradingName,dms_CF_TradingName))="Y"</formula>
    </cfRule>
  </conditionalFormatting>
  <conditionalFormatting sqref="D370:D373">
    <cfRule type="expression" dxfId="4" priority="5">
      <formula>INDEX(dms_CF_3.6.5, MATCH(dms_TradingName,dms_CF_TradingName))="Y"</formula>
    </cfRule>
  </conditionalFormatting>
  <conditionalFormatting sqref="D389:D392">
    <cfRule type="expression" dxfId="3" priority="4">
      <formula>INDEX(dms_CF_3.6.5, MATCH(dms_TradingName,dms_CF_TradingName))="Y"</formula>
    </cfRule>
  </conditionalFormatting>
  <conditionalFormatting sqref="D400:D401">
    <cfRule type="expression" dxfId="2" priority="43">
      <formula>INDEX(dms_CF_3.6.5, MATCH(dms_TradingName,dms_CF_TradingName))="Y"</formula>
    </cfRule>
  </conditionalFormatting>
  <conditionalFormatting sqref="D417:D419">
    <cfRule type="expression" dxfId="1" priority="3">
      <formula>INDEX(dms_CF_3.6.5, MATCH(dms_TradingName,dms_CF_TradingName))="Y"</formula>
    </cfRule>
  </conditionalFormatting>
  <conditionalFormatting sqref="D435:D437">
    <cfRule type="expression" dxfId="0" priority="2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G478 B479:AIM1392 H476:AIM47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9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702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1"/>
      <c r="F2" s="81"/>
      <c r="G2" s="81"/>
      <c r="H2" s="702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81"/>
      <c r="F3" s="81"/>
      <c r="G3" s="81"/>
      <c r="H3" s="702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4971</v>
      </c>
      <c r="E4" s="98"/>
      <c r="F4" s="98"/>
      <c r="G4" s="98"/>
      <c r="H4" s="702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ht="14.25" customHeight="1" x14ac:dyDescent="0.25">
      <c r="B5" s="19"/>
      <c r="C5" s="19"/>
      <c r="D5" s="19"/>
      <c r="E5" s="19"/>
      <c r="F5" s="19"/>
    </row>
    <row r="6" spans="2:20" s="106" customFormat="1" ht="18.75" customHeight="1" x14ac:dyDescent="0.25">
      <c r="B6" s="83" t="s">
        <v>4972</v>
      </c>
      <c r="C6" s="166"/>
      <c r="D6" s="166"/>
      <c r="E6" s="166"/>
      <c r="F6" s="166"/>
      <c r="G6" s="166"/>
    </row>
    <row r="7" spans="2:20" s="106" customFormat="1" ht="18.75" customHeight="1" x14ac:dyDescent="0.25">
      <c r="B7" s="83" t="s">
        <v>4973</v>
      </c>
      <c r="C7" s="166"/>
      <c r="D7" s="166"/>
      <c r="E7" s="166"/>
      <c r="F7" s="166"/>
      <c r="G7" s="166"/>
    </row>
    <row r="8" spans="2:20" ht="23.25" customHeight="1" x14ac:dyDescent="0.25">
      <c r="B8" s="85" t="s">
        <v>4974</v>
      </c>
      <c r="C8" s="85"/>
      <c r="D8" s="85"/>
      <c r="E8" s="85"/>
      <c r="F8" s="85"/>
      <c r="G8" s="85"/>
    </row>
    <row r="9" spans="2:20" s="106" customFormat="1" ht="18.75" customHeight="1" x14ac:dyDescent="0.25">
      <c r="B9" s="196"/>
      <c r="C9" s="196"/>
      <c r="D9" s="152"/>
      <c r="E9" s="316"/>
      <c r="F9" s="316"/>
    </row>
    <row r="10" spans="2:20" s="106" customFormat="1" ht="15.75" customHeight="1" x14ac:dyDescent="0.25">
      <c r="B10" s="196"/>
      <c r="C10" s="196"/>
      <c r="D10" s="1472" t="s">
        <v>224</v>
      </c>
      <c r="E10" s="1472"/>
      <c r="F10" s="1472"/>
      <c r="G10" s="1375"/>
    </row>
    <row r="11" spans="2:20" s="106" customFormat="1" ht="18.75" customHeight="1" x14ac:dyDescent="0.25">
      <c r="B11" s="196"/>
      <c r="C11" s="196"/>
      <c r="D11" s="152"/>
      <c r="E11" s="316"/>
      <c r="F11" s="316"/>
    </row>
    <row r="12" spans="2:20" s="106" customFormat="1" ht="15.75" customHeight="1" x14ac:dyDescent="0.25">
      <c r="B12" s="196"/>
      <c r="C12" s="196"/>
      <c r="D12" s="144" t="s">
        <v>4974</v>
      </c>
      <c r="E12" s="316"/>
      <c r="F12" s="316"/>
    </row>
    <row r="13" spans="2:20" s="106" customFormat="1" ht="20.25" customHeight="1" x14ac:dyDescent="0.25">
      <c r="B13" s="196"/>
      <c r="C13" s="196"/>
      <c r="E13" s="113"/>
      <c r="F13" s="1427" t="s">
        <v>225</v>
      </c>
      <c r="G13" s="1427"/>
    </row>
    <row r="14" spans="2:20" ht="19.899999999999999" customHeight="1" x14ac:dyDescent="0.25">
      <c r="D14" s="113" t="s">
        <v>4975</v>
      </c>
      <c r="E14" s="116" t="s">
        <v>254</v>
      </c>
      <c r="F14" s="365" t="s">
        <v>296</v>
      </c>
      <c r="G14" s="365" t="s">
        <v>4976</v>
      </c>
    </row>
    <row r="15" spans="2:20" x14ac:dyDescent="0.25">
      <c r="B15" s="124"/>
      <c r="D15" s="608"/>
      <c r="E15" s="410" t="s">
        <v>258</v>
      </c>
      <c r="F15" s="121">
        <v>0</v>
      </c>
      <c r="G15" s="162"/>
    </row>
    <row r="16" spans="2:20" x14ac:dyDescent="0.25">
      <c r="B16" s="124"/>
      <c r="D16" s="609"/>
      <c r="E16" s="418" t="s">
        <v>258</v>
      </c>
      <c r="F16" s="127"/>
      <c r="G16" s="131"/>
    </row>
    <row r="17" spans="2:7" x14ac:dyDescent="0.25">
      <c r="B17" s="124"/>
      <c r="D17" s="610"/>
      <c r="E17" s="431" t="s">
        <v>258</v>
      </c>
      <c r="F17" s="134"/>
      <c r="G17" s="135"/>
    </row>
    <row r="18" spans="2:7" x14ac:dyDescent="0.25">
      <c r="B18" s="124"/>
      <c r="D18" s="286" t="s">
        <v>281</v>
      </c>
      <c r="E18" s="287" t="s">
        <v>258</v>
      </c>
      <c r="F18" s="288">
        <v>0</v>
      </c>
      <c r="G18" s="288">
        <v>0</v>
      </c>
    </row>
    <row r="19" spans="2:7" ht="20.25" customHeight="1" x14ac:dyDescent="0.25">
      <c r="B19" s="124"/>
      <c r="D19" s="703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AIM919 I1:AIM19 H13:H18 F14:G18 E13:E18 B10:C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1.5703125" style="358" customWidth="1"/>
    <col min="3" max="3" width="1.7109375" style="358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7"/>
      <c r="G1" s="367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0"/>
      <c r="F2" s="367"/>
      <c r="G2" s="367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81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4977</v>
      </c>
      <c r="E4" s="82"/>
      <c r="F4" s="82"/>
      <c r="G4" s="82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978</v>
      </c>
      <c r="C6" s="166"/>
      <c r="D6" s="166"/>
      <c r="E6" s="166"/>
      <c r="F6" s="166"/>
      <c r="G6" s="166"/>
    </row>
    <row r="7" spans="2:20" x14ac:dyDescent="0.25">
      <c r="B7" s="85" t="s">
        <v>4979</v>
      </c>
      <c r="C7" s="85"/>
      <c r="D7" s="85"/>
      <c r="E7" s="85"/>
      <c r="F7" s="85"/>
      <c r="G7" s="85"/>
    </row>
    <row r="8" spans="2:20" s="5" customFormat="1" x14ac:dyDescent="0.25">
      <c r="D8" s="99"/>
      <c r="E8" s="99"/>
      <c r="F8" s="99"/>
      <c r="G8" s="99"/>
    </row>
    <row r="9" spans="2:20" s="5" customFormat="1" x14ac:dyDescent="0.25">
      <c r="D9" s="1472" t="s">
        <v>4980</v>
      </c>
      <c r="E9" s="1472"/>
      <c r="F9" s="1472"/>
      <c r="G9" s="342"/>
    </row>
    <row r="10" spans="2:20" s="5" customFormat="1" x14ac:dyDescent="0.25">
      <c r="D10" s="114"/>
      <c r="E10" s="114"/>
      <c r="F10" s="114"/>
      <c r="G10" s="99"/>
    </row>
    <row r="11" spans="2:20" x14ac:dyDescent="0.25">
      <c r="D11" s="114"/>
      <c r="E11" s="99"/>
      <c r="F11" s="1425" t="s">
        <v>545</v>
      </c>
      <c r="G11" s="1425"/>
    </row>
    <row r="12" spans="2:20" s="5" customFormat="1" ht="25.5" customHeight="1" x14ac:dyDescent="0.25">
      <c r="C12" s="313"/>
      <c r="D12" s="113" t="s">
        <v>4981</v>
      </c>
      <c r="E12" s="116" t="s">
        <v>254</v>
      </c>
      <c r="F12" s="281" t="s">
        <v>249</v>
      </c>
      <c r="G12" s="282" t="s">
        <v>250</v>
      </c>
      <c r="H12" s="442"/>
    </row>
    <row r="13" spans="2:20" x14ac:dyDescent="0.25">
      <c r="B13" s="124"/>
      <c r="C13" s="313"/>
      <c r="D13" s="141" t="s">
        <v>3836</v>
      </c>
      <c r="E13" s="120" t="s">
        <v>258</v>
      </c>
      <c r="F13" s="121">
        <v>2137326551</v>
      </c>
      <c r="G13" s="162"/>
      <c r="H13" s="442"/>
    </row>
    <row r="14" spans="2:20" x14ac:dyDescent="0.25">
      <c r="B14" s="124"/>
      <c r="C14" s="313"/>
      <c r="D14" s="704" t="s">
        <v>3838</v>
      </c>
      <c r="E14" s="126" t="s">
        <v>258</v>
      </c>
      <c r="F14" s="127">
        <v>86604210</v>
      </c>
      <c r="G14" s="131"/>
      <c r="H14" s="442"/>
    </row>
    <row r="15" spans="2:20" x14ac:dyDescent="0.25">
      <c r="B15" s="124"/>
      <c r="C15" s="313"/>
      <c r="D15" s="704" t="s">
        <v>4982</v>
      </c>
      <c r="E15" s="126" t="s">
        <v>258</v>
      </c>
      <c r="F15" s="127">
        <v>144601312</v>
      </c>
      <c r="G15" s="131"/>
      <c r="H15" s="442"/>
    </row>
    <row r="16" spans="2:20" x14ac:dyDescent="0.25">
      <c r="B16" s="124"/>
      <c r="C16" s="313"/>
      <c r="D16" s="705" t="s">
        <v>3842</v>
      </c>
      <c r="E16" s="329" t="s">
        <v>258</v>
      </c>
      <c r="F16" s="127">
        <v>225183365</v>
      </c>
      <c r="G16" s="131"/>
      <c r="H16" s="442"/>
    </row>
    <row r="17" spans="2:8" x14ac:dyDescent="0.25">
      <c r="B17" s="124"/>
      <c r="C17" s="313"/>
      <c r="D17" s="705" t="s">
        <v>3844</v>
      </c>
      <c r="E17" s="329" t="s">
        <v>258</v>
      </c>
      <c r="F17" s="127">
        <v>61838243</v>
      </c>
      <c r="G17" s="131"/>
      <c r="H17" s="442"/>
    </row>
    <row r="18" spans="2:8" x14ac:dyDescent="0.25">
      <c r="B18" s="124"/>
      <c r="C18" s="313"/>
      <c r="D18" s="705" t="s">
        <v>3846</v>
      </c>
      <c r="E18" s="329" t="s">
        <v>258</v>
      </c>
      <c r="F18" s="127">
        <v>638933</v>
      </c>
      <c r="G18" s="131"/>
      <c r="H18" s="442"/>
    </row>
    <row r="19" spans="2:8" x14ac:dyDescent="0.25">
      <c r="B19" s="124"/>
      <c r="C19" s="313"/>
      <c r="D19" s="705" t="s">
        <v>3848</v>
      </c>
      <c r="E19" s="329" t="s">
        <v>258</v>
      </c>
      <c r="F19" s="127">
        <v>5450874</v>
      </c>
      <c r="G19" s="131"/>
      <c r="H19" s="442"/>
    </row>
    <row r="20" spans="2:8" x14ac:dyDescent="0.25">
      <c r="B20" s="124"/>
      <c r="C20" s="313"/>
      <c r="D20" s="132" t="s">
        <v>3850</v>
      </c>
      <c r="E20" s="163" t="s">
        <v>258</v>
      </c>
      <c r="F20" s="467">
        <v>2247486512</v>
      </c>
      <c r="G20" s="468">
        <v>0</v>
      </c>
      <c r="H20" s="442"/>
    </row>
    <row r="21" spans="2:8" s="5" customFormat="1" x14ac:dyDescent="0.25">
      <c r="C21" s="313"/>
      <c r="D21" s="113" t="s">
        <v>4983</v>
      </c>
      <c r="E21" s="116"/>
      <c r="F21" s="99"/>
      <c r="G21" s="99"/>
      <c r="H21" s="442"/>
    </row>
    <row r="22" spans="2:8" x14ac:dyDescent="0.25">
      <c r="B22" s="124"/>
      <c r="C22" s="313"/>
      <c r="D22" s="119" t="s">
        <v>3836</v>
      </c>
      <c r="E22" s="159" t="s">
        <v>258</v>
      </c>
      <c r="F22" s="121">
        <v>1881749776</v>
      </c>
      <c r="G22" s="162"/>
      <c r="H22" s="442"/>
    </row>
    <row r="23" spans="2:8" x14ac:dyDescent="0.25">
      <c r="B23" s="124"/>
      <c r="C23" s="313"/>
      <c r="D23" s="705" t="s">
        <v>4984</v>
      </c>
      <c r="E23" s="329" t="s">
        <v>258</v>
      </c>
      <c r="F23" s="127">
        <v>132548217</v>
      </c>
      <c r="G23" s="131"/>
      <c r="H23" s="442"/>
    </row>
    <row r="24" spans="2:8" x14ac:dyDescent="0.25">
      <c r="B24" s="124"/>
      <c r="C24" s="313"/>
      <c r="D24" s="705" t="s">
        <v>3842</v>
      </c>
      <c r="E24" s="329" t="s">
        <v>258</v>
      </c>
      <c r="F24" s="127">
        <v>225183365</v>
      </c>
      <c r="G24" s="131"/>
      <c r="H24" s="442"/>
    </row>
    <row r="25" spans="2:8" x14ac:dyDescent="0.25">
      <c r="B25" s="124"/>
      <c r="C25" s="313"/>
      <c r="D25" s="705" t="s">
        <v>3846</v>
      </c>
      <c r="E25" s="329" t="s">
        <v>258</v>
      </c>
      <c r="F25" s="127">
        <v>638933</v>
      </c>
      <c r="G25" s="131"/>
      <c r="H25" s="442"/>
    </row>
    <row r="26" spans="2:8" x14ac:dyDescent="0.25">
      <c r="B26" s="124"/>
      <c r="C26" s="313"/>
      <c r="D26" s="132" t="s">
        <v>3850</v>
      </c>
      <c r="E26" s="163" t="s">
        <v>258</v>
      </c>
      <c r="F26" s="467">
        <v>1973745991</v>
      </c>
      <c r="G26" s="468">
        <v>0</v>
      </c>
      <c r="H26" s="442"/>
    </row>
    <row r="28" spans="2:8" ht="18.75" customHeight="1" x14ac:dyDescent="0.25">
      <c r="B28" s="83" t="s">
        <v>3830</v>
      </c>
      <c r="C28" s="166"/>
      <c r="D28" s="166"/>
      <c r="E28" s="166"/>
      <c r="F28" s="166"/>
      <c r="G28" s="166"/>
    </row>
    <row r="29" spans="2:8" x14ac:dyDescent="0.25">
      <c r="B29" s="85" t="s">
        <v>4979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72" t="s">
        <v>4985</v>
      </c>
      <c r="E31" s="1472"/>
      <c r="F31" s="1472"/>
      <c r="G31" s="155"/>
    </row>
    <row r="32" spans="2:8" x14ac:dyDescent="0.25">
      <c r="D32" s="114"/>
    </row>
    <row r="33" spans="2:6" ht="25.5" customHeight="1" x14ac:dyDescent="0.25">
      <c r="B33" s="5"/>
      <c r="D33" s="612" t="s">
        <v>4986</v>
      </c>
      <c r="E33" s="116" t="s">
        <v>254</v>
      </c>
      <c r="F33" s="198" t="s">
        <v>4987</v>
      </c>
    </row>
    <row r="34" spans="2:6" x14ac:dyDescent="0.25">
      <c r="B34" s="124"/>
      <c r="C34" s="313"/>
      <c r="D34" s="119" t="s">
        <v>4988</v>
      </c>
      <c r="E34" s="159" t="s">
        <v>258</v>
      </c>
      <c r="F34" s="162">
        <v>59434366</v>
      </c>
    </row>
    <row r="35" spans="2:6" x14ac:dyDescent="0.25">
      <c r="B35" s="124"/>
      <c r="C35" s="313"/>
      <c r="D35" s="705" t="s">
        <v>3838</v>
      </c>
      <c r="E35" s="329" t="s">
        <v>258</v>
      </c>
      <c r="F35" s="131">
        <v>2408273</v>
      </c>
    </row>
    <row r="36" spans="2:6" x14ac:dyDescent="0.25">
      <c r="B36" s="124"/>
      <c r="C36" s="313"/>
      <c r="D36" s="705" t="s">
        <v>4982</v>
      </c>
      <c r="E36" s="329" t="s">
        <v>258</v>
      </c>
      <c r="F36" s="131"/>
    </row>
    <row r="37" spans="2:6" x14ac:dyDescent="0.25">
      <c r="B37" s="124"/>
      <c r="C37" s="313"/>
      <c r="D37" s="705" t="s">
        <v>3840</v>
      </c>
      <c r="E37" s="329" t="s">
        <v>258</v>
      </c>
      <c r="F37" s="131">
        <v>12862267</v>
      </c>
    </row>
    <row r="38" spans="2:6" x14ac:dyDescent="0.25">
      <c r="B38" s="124"/>
      <c r="C38" s="313"/>
      <c r="D38" s="705" t="s">
        <v>3842</v>
      </c>
      <c r="E38" s="329" t="s">
        <v>258</v>
      </c>
      <c r="F38" s="131">
        <v>4161795</v>
      </c>
    </row>
    <row r="39" spans="2:6" x14ac:dyDescent="0.25">
      <c r="B39" s="124"/>
      <c r="C39" s="313"/>
      <c r="D39" s="705" t="s">
        <v>3844</v>
      </c>
      <c r="E39" s="329" t="s">
        <v>258</v>
      </c>
      <c r="F39" s="131">
        <v>0</v>
      </c>
    </row>
    <row r="40" spans="2:6" x14ac:dyDescent="0.25">
      <c r="B40" s="124"/>
      <c r="C40" s="313"/>
      <c r="D40" s="705" t="s">
        <v>4989</v>
      </c>
      <c r="E40" s="329" t="s">
        <v>258</v>
      </c>
      <c r="F40" s="131">
        <v>0</v>
      </c>
    </row>
    <row r="41" spans="2:6" x14ac:dyDescent="0.25">
      <c r="B41" s="124"/>
      <c r="C41" s="313"/>
      <c r="D41" s="705" t="s">
        <v>3848</v>
      </c>
      <c r="E41" s="329" t="s">
        <v>258</v>
      </c>
      <c r="F41" s="131">
        <v>139426</v>
      </c>
    </row>
    <row r="42" spans="2:6" x14ac:dyDescent="0.25">
      <c r="B42" s="124"/>
      <c r="C42" s="313"/>
      <c r="D42" s="132" t="s">
        <v>4990</v>
      </c>
      <c r="E42" s="163" t="s">
        <v>258</v>
      </c>
      <c r="F42" s="706">
        <v>53281593</v>
      </c>
    </row>
    <row r="43" spans="2:6" s="5" customFormat="1" ht="20.100000000000001" customHeight="1" x14ac:dyDescent="0.25">
      <c r="C43" s="313"/>
      <c r="D43" s="612" t="s">
        <v>4991</v>
      </c>
      <c r="E43" s="113"/>
      <c r="F43" s="511"/>
    </row>
    <row r="44" spans="2:6" x14ac:dyDescent="0.25">
      <c r="B44" s="124"/>
      <c r="C44" s="313"/>
      <c r="D44" s="119" t="s">
        <v>4988</v>
      </c>
      <c r="E44" s="159" t="s">
        <v>258</v>
      </c>
      <c r="F44" s="162">
        <v>15833350</v>
      </c>
    </row>
    <row r="45" spans="2:6" x14ac:dyDescent="0.25">
      <c r="B45" s="124"/>
      <c r="C45" s="313"/>
      <c r="D45" s="705" t="s">
        <v>3838</v>
      </c>
      <c r="E45" s="329" t="s">
        <v>258</v>
      </c>
      <c r="F45" s="131">
        <v>0</v>
      </c>
    </row>
    <row r="46" spans="2:6" x14ac:dyDescent="0.25">
      <c r="B46" s="124"/>
      <c r="C46" s="313"/>
      <c r="D46" s="705" t="s">
        <v>4982</v>
      </c>
      <c r="E46" s="329" t="s">
        <v>258</v>
      </c>
      <c r="F46" s="131"/>
    </row>
    <row r="47" spans="2:6" x14ac:dyDescent="0.25">
      <c r="B47" s="124"/>
      <c r="C47" s="313"/>
      <c r="D47" s="705" t="s">
        <v>3840</v>
      </c>
      <c r="E47" s="329" t="s">
        <v>258</v>
      </c>
      <c r="F47" s="131">
        <v>942505</v>
      </c>
    </row>
    <row r="48" spans="2:6" x14ac:dyDescent="0.25">
      <c r="B48" s="124"/>
      <c r="C48" s="313"/>
      <c r="D48" s="705" t="s">
        <v>3842</v>
      </c>
      <c r="E48" s="329" t="s">
        <v>258</v>
      </c>
      <c r="F48" s="131">
        <v>5290166</v>
      </c>
    </row>
    <row r="49" spans="2:8" x14ac:dyDescent="0.25">
      <c r="B49" s="124"/>
      <c r="C49" s="313"/>
      <c r="D49" s="705" t="s">
        <v>3844</v>
      </c>
      <c r="E49" s="329" t="s">
        <v>258</v>
      </c>
      <c r="F49" s="131">
        <v>2507302</v>
      </c>
    </row>
    <row r="50" spans="2:8" x14ac:dyDescent="0.25">
      <c r="B50" s="124"/>
      <c r="C50" s="313"/>
      <c r="D50" s="705" t="s">
        <v>4989</v>
      </c>
      <c r="E50" s="329" t="s">
        <v>258</v>
      </c>
      <c r="F50" s="131">
        <v>0</v>
      </c>
    </row>
    <row r="51" spans="2:8" x14ac:dyDescent="0.25">
      <c r="B51" s="124"/>
      <c r="C51" s="313"/>
      <c r="D51" s="705" t="s">
        <v>3848</v>
      </c>
      <c r="E51" s="329" t="s">
        <v>258</v>
      </c>
      <c r="F51" s="131">
        <v>0</v>
      </c>
    </row>
    <row r="52" spans="2:8" x14ac:dyDescent="0.25">
      <c r="B52" s="124"/>
      <c r="C52" s="313"/>
      <c r="D52" s="132" t="s">
        <v>4990</v>
      </c>
      <c r="E52" s="163" t="s">
        <v>258</v>
      </c>
      <c r="F52" s="706">
        <v>17673709</v>
      </c>
    </row>
    <row r="53" spans="2:8" x14ac:dyDescent="0.25">
      <c r="B53" s="124"/>
      <c r="C53" s="313"/>
      <c r="F53" s="496"/>
      <c r="H53" s="442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40"/>
  <sheetViews>
    <sheetView zoomScaleNormal="100" workbookViewId="0"/>
  </sheetViews>
  <sheetFormatPr defaultColWidth="9.140625" defaultRowHeight="15" x14ac:dyDescent="0.25"/>
  <cols>
    <col min="1" max="1" width="9.140625" style="1098"/>
    <col min="2" max="2" width="13" style="1098" customWidth="1"/>
    <col min="3" max="3" width="1.7109375" style="1098" customWidth="1"/>
    <col min="4" max="4" width="96.28515625" style="1098" customWidth="1"/>
    <col min="5" max="5" width="15.85546875" style="1098" customWidth="1"/>
    <col min="6" max="6" width="21.140625" style="1098" customWidth="1"/>
    <col min="7" max="7" width="20.85546875" style="1098" customWidth="1"/>
    <col min="8" max="8" width="20.28515625" style="1098" customWidth="1"/>
    <col min="9" max="10" width="18.7109375" style="1098" customWidth="1"/>
    <col min="11" max="11" width="9.140625" style="1098"/>
    <col min="12" max="23" width="3.85546875" style="1098" customWidth="1"/>
    <col min="24" max="923" width="9.140625" style="1098"/>
    <col min="924" max="16384" width="9.140625" style="1108"/>
  </cols>
  <sheetData>
    <row r="1" spans="2:23" ht="18" customHeight="1" x14ac:dyDescent="0.35">
      <c r="B1" s="81"/>
      <c r="C1" s="81"/>
      <c r="D1" s="81" t="s">
        <v>0</v>
      </c>
      <c r="E1" s="92"/>
      <c r="F1" s="92"/>
      <c r="G1" s="92"/>
      <c r="H1" s="92"/>
      <c r="I1" s="92"/>
      <c r="J1" s="92"/>
      <c r="L1" s="786" t="s">
        <v>232</v>
      </c>
      <c r="M1" s="787"/>
      <c r="N1" s="787"/>
      <c r="O1" s="787"/>
      <c r="P1" s="787"/>
      <c r="Q1" s="787"/>
      <c r="R1" s="787" t="s">
        <v>233</v>
      </c>
      <c r="S1" s="788"/>
      <c r="T1" s="788"/>
      <c r="U1" s="788"/>
      <c r="V1" s="788"/>
      <c r="W1" s="789"/>
    </row>
    <row r="2" spans="2:23" ht="18" customHeight="1" x14ac:dyDescent="0.25">
      <c r="B2" s="80"/>
      <c r="C2" s="80"/>
      <c r="D2" s="80" t="s">
        <v>5014</v>
      </c>
      <c r="E2" s="78"/>
      <c r="F2" s="78"/>
      <c r="G2" s="78"/>
      <c r="H2" s="78"/>
      <c r="I2" s="78"/>
      <c r="J2" s="78"/>
      <c r="L2" s="790" t="s">
        <v>234</v>
      </c>
      <c r="M2" s="791"/>
      <c r="N2" s="791"/>
      <c r="O2" s="791"/>
      <c r="P2" s="791"/>
      <c r="Q2" s="791"/>
      <c r="R2" s="791" t="s">
        <v>235</v>
      </c>
      <c r="S2" s="792"/>
      <c r="T2" s="792"/>
      <c r="U2" s="792"/>
      <c r="V2" s="792"/>
      <c r="W2" s="793"/>
    </row>
    <row r="3" spans="2:23" ht="18" customHeight="1" x14ac:dyDescent="0.35">
      <c r="B3" s="81"/>
      <c r="C3" s="81"/>
      <c r="D3" s="81" t="s">
        <v>5119</v>
      </c>
      <c r="E3" s="92"/>
      <c r="F3" s="92"/>
      <c r="G3" s="92"/>
      <c r="H3" s="92"/>
      <c r="I3" s="92"/>
      <c r="J3" s="92"/>
      <c r="L3" s="794" t="s">
        <v>236</v>
      </c>
      <c r="M3" s="795"/>
      <c r="N3" s="795"/>
      <c r="O3" s="795"/>
      <c r="P3" s="795"/>
      <c r="Q3" s="795"/>
      <c r="R3" s="795" t="s">
        <v>237</v>
      </c>
      <c r="S3" s="796"/>
      <c r="T3" s="796"/>
      <c r="U3" s="796"/>
      <c r="V3" s="796"/>
      <c r="W3" s="797"/>
    </row>
    <row r="4" spans="2:23" ht="18" customHeight="1" x14ac:dyDescent="0.25">
      <c r="B4" s="97"/>
      <c r="C4" s="97"/>
      <c r="D4" s="97" t="s">
        <v>299</v>
      </c>
      <c r="E4" s="1109"/>
      <c r="F4" s="1109"/>
      <c r="G4" s="1109"/>
      <c r="H4" s="1109"/>
      <c r="I4" s="1109"/>
      <c r="J4" s="1109"/>
      <c r="L4" s="798" t="s">
        <v>5057</v>
      </c>
      <c r="M4" s="799"/>
      <c r="N4" s="799"/>
      <c r="O4" s="799"/>
      <c r="P4" s="799"/>
      <c r="Q4" s="799"/>
      <c r="R4" s="799" t="s">
        <v>240</v>
      </c>
      <c r="S4" s="800"/>
      <c r="T4" s="800"/>
      <c r="U4" s="800"/>
      <c r="V4" s="800"/>
      <c r="W4" s="801"/>
    </row>
    <row r="5" spans="2:23" ht="18" customHeight="1" x14ac:dyDescent="0.25">
      <c r="B5" s="97"/>
      <c r="C5" s="97"/>
      <c r="D5" s="97" t="s">
        <v>300</v>
      </c>
      <c r="E5" s="1109"/>
      <c r="F5" s="1109"/>
      <c r="G5" s="1109"/>
      <c r="H5" s="1109"/>
      <c r="I5" s="1109"/>
      <c r="J5" s="1109"/>
    </row>
    <row r="6" spans="2:23" ht="14.25" customHeight="1" x14ac:dyDescent="0.25">
      <c r="B6" s="1103"/>
      <c r="C6" s="1103"/>
      <c r="D6" s="1103"/>
      <c r="E6" s="1103"/>
      <c r="F6" s="1103"/>
    </row>
    <row r="7" spans="2:23" ht="18.75" customHeight="1" x14ac:dyDescent="0.25">
      <c r="B7" s="83" t="s">
        <v>301</v>
      </c>
      <c r="C7" s="83"/>
      <c r="D7" s="83"/>
      <c r="E7" s="166"/>
      <c r="F7" s="166"/>
      <c r="G7" s="166"/>
      <c r="H7" s="166"/>
      <c r="I7" s="166"/>
      <c r="J7" s="166"/>
    </row>
    <row r="8" spans="2:23" x14ac:dyDescent="0.25">
      <c r="B8" s="1110" t="s">
        <v>302</v>
      </c>
      <c r="C8" s="1110"/>
      <c r="D8" s="1110"/>
      <c r="E8" s="1110"/>
      <c r="F8" s="1110"/>
      <c r="G8" s="1110"/>
      <c r="H8" s="1110"/>
      <c r="I8" s="1110"/>
      <c r="J8" s="1110"/>
    </row>
    <row r="9" spans="2:23" ht="18.75" customHeight="1" x14ac:dyDescent="0.25">
      <c r="B9" s="83" t="s">
        <v>241</v>
      </c>
      <c r="C9" s="83"/>
      <c r="D9" s="83"/>
      <c r="E9" s="166"/>
      <c r="F9" s="166"/>
      <c r="G9" s="166"/>
      <c r="H9" s="166"/>
      <c r="I9" s="166"/>
      <c r="J9" s="166"/>
    </row>
    <row r="10" spans="2:23" x14ac:dyDescent="0.25">
      <c r="B10" s="1110" t="s">
        <v>303</v>
      </c>
      <c r="C10" s="1110"/>
      <c r="D10" s="1110"/>
      <c r="E10" s="1110"/>
      <c r="F10" s="1110"/>
      <c r="G10" s="1110"/>
      <c r="H10" s="1110"/>
      <c r="I10" s="1110"/>
      <c r="J10" s="1110"/>
    </row>
    <row r="11" spans="2:23" s="106" customFormat="1" ht="15.75" customHeight="1" x14ac:dyDescent="0.25">
      <c r="B11" s="171"/>
      <c r="C11" s="1098"/>
      <c r="D11" s="1098"/>
    </row>
    <row r="12" spans="2:23" x14ac:dyDescent="0.25">
      <c r="C12" s="172"/>
      <c r="D12" s="173" t="s">
        <v>111</v>
      </c>
      <c r="E12" s="174"/>
      <c r="F12" s="1102"/>
      <c r="G12" s="1102"/>
      <c r="H12" s="1102"/>
      <c r="I12" s="1102"/>
      <c r="J12" s="1102"/>
    </row>
    <row r="14" spans="2:23" ht="28.5" customHeight="1" x14ac:dyDescent="0.25">
      <c r="D14" s="144" t="s">
        <v>304</v>
      </c>
      <c r="F14" s="175" t="s">
        <v>112</v>
      </c>
      <c r="G14" s="176" t="s">
        <v>305</v>
      </c>
      <c r="H14" s="177" t="s">
        <v>306</v>
      </c>
    </row>
    <row r="15" spans="2:23" x14ac:dyDescent="0.25">
      <c r="D15" s="113" t="s">
        <v>5122</v>
      </c>
      <c r="E15" s="116" t="s">
        <v>254</v>
      </c>
      <c r="F15" s="130" t="s">
        <v>258</v>
      </c>
      <c r="G15" s="178" t="s">
        <v>308</v>
      </c>
      <c r="H15" s="178" t="s">
        <v>308</v>
      </c>
    </row>
    <row r="16" spans="2:23" x14ac:dyDescent="0.25">
      <c r="B16" s="124"/>
      <c r="C16" s="108"/>
      <c r="D16" s="179" t="s">
        <v>309</v>
      </c>
      <c r="E16" s="120"/>
      <c r="F16" s="121">
        <v>997895</v>
      </c>
      <c r="G16" s="121">
        <v>72</v>
      </c>
      <c r="H16" s="162">
        <v>2</v>
      </c>
    </row>
    <row r="17" spans="2:8" x14ac:dyDescent="0.25">
      <c r="B17" s="124"/>
      <c r="C17" s="108"/>
      <c r="D17" s="180" t="s">
        <v>310</v>
      </c>
      <c r="E17" s="126"/>
      <c r="F17" s="127">
        <v>412299</v>
      </c>
      <c r="G17" s="127">
        <v>30</v>
      </c>
      <c r="H17" s="131">
        <v>0</v>
      </c>
    </row>
    <row r="18" spans="2:8" x14ac:dyDescent="0.25">
      <c r="B18" s="124"/>
      <c r="C18" s="108"/>
      <c r="D18" s="180" t="s">
        <v>311</v>
      </c>
      <c r="E18" s="126"/>
      <c r="F18" s="127">
        <v>44523</v>
      </c>
      <c r="G18" s="127">
        <v>2</v>
      </c>
      <c r="H18" s="131">
        <v>0</v>
      </c>
    </row>
    <row r="19" spans="2:8" x14ac:dyDescent="0.25">
      <c r="B19" s="124"/>
      <c r="C19" s="108"/>
      <c r="D19" s="180" t="s">
        <v>312</v>
      </c>
      <c r="E19" s="126"/>
      <c r="F19" s="127">
        <v>193398</v>
      </c>
      <c r="G19" s="127">
        <v>11</v>
      </c>
      <c r="H19" s="131">
        <v>0</v>
      </c>
    </row>
    <row r="20" spans="2:8" x14ac:dyDescent="0.25">
      <c r="B20" s="124"/>
      <c r="C20" s="108"/>
      <c r="D20" s="180" t="s">
        <v>313</v>
      </c>
      <c r="E20" s="126"/>
      <c r="F20" s="127">
        <v>0</v>
      </c>
      <c r="G20" s="127">
        <v>0</v>
      </c>
      <c r="H20" s="131">
        <v>0</v>
      </c>
    </row>
    <row r="21" spans="2:8" x14ac:dyDescent="0.25">
      <c r="B21" s="124"/>
      <c r="C21" s="108"/>
      <c r="D21" s="180" t="s">
        <v>314</v>
      </c>
      <c r="E21" s="126"/>
      <c r="F21" s="127">
        <v>0</v>
      </c>
      <c r="G21" s="127">
        <v>0</v>
      </c>
      <c r="H21" s="131">
        <v>0</v>
      </c>
    </row>
    <row r="22" spans="2:8" x14ac:dyDescent="0.25">
      <c r="B22" s="124"/>
      <c r="C22" s="108"/>
      <c r="D22" s="180" t="s">
        <v>315</v>
      </c>
      <c r="E22" s="126"/>
      <c r="F22" s="127">
        <v>20727</v>
      </c>
      <c r="G22" s="127">
        <v>1</v>
      </c>
      <c r="H22" s="131">
        <v>0</v>
      </c>
    </row>
    <row r="23" spans="2:8" x14ac:dyDescent="0.25">
      <c r="B23" s="124"/>
      <c r="C23" s="108"/>
      <c r="D23" s="180" t="s">
        <v>316</v>
      </c>
      <c r="E23" s="126"/>
      <c r="F23" s="127">
        <v>0</v>
      </c>
      <c r="G23" s="127">
        <v>0</v>
      </c>
      <c r="H23" s="131">
        <v>0</v>
      </c>
    </row>
    <row r="24" spans="2:8" x14ac:dyDescent="0.25">
      <c r="B24" s="124"/>
      <c r="C24" s="108"/>
      <c r="D24" s="180" t="s">
        <v>317</v>
      </c>
      <c r="E24" s="126"/>
      <c r="F24" s="127">
        <v>0</v>
      </c>
      <c r="G24" s="127">
        <v>0</v>
      </c>
      <c r="H24" s="131">
        <v>0</v>
      </c>
    </row>
    <row r="25" spans="2:8" x14ac:dyDescent="0.25">
      <c r="B25" s="124"/>
      <c r="C25" s="108"/>
      <c r="D25" s="180" t="s">
        <v>318</v>
      </c>
      <c r="E25" s="126"/>
      <c r="F25" s="127">
        <v>0</v>
      </c>
      <c r="G25" s="127">
        <v>0</v>
      </c>
      <c r="H25" s="131">
        <v>0</v>
      </c>
    </row>
    <row r="26" spans="2:8" x14ac:dyDescent="0.25">
      <c r="B26" s="124"/>
      <c r="C26" s="108"/>
      <c r="D26" s="180" t="s">
        <v>319</v>
      </c>
      <c r="E26" s="126"/>
      <c r="F26" s="127">
        <v>0</v>
      </c>
      <c r="G26" s="127">
        <v>0</v>
      </c>
      <c r="H26" s="131">
        <v>0</v>
      </c>
    </row>
    <row r="27" spans="2:8" x14ac:dyDescent="0.25">
      <c r="B27" s="124"/>
      <c r="C27" s="108"/>
      <c r="D27" s="180" t="s">
        <v>320</v>
      </c>
      <c r="E27" s="126"/>
      <c r="F27" s="127">
        <v>0</v>
      </c>
      <c r="G27" s="127">
        <v>0</v>
      </c>
      <c r="H27" s="131">
        <v>0</v>
      </c>
    </row>
    <row r="28" spans="2:8" x14ac:dyDescent="0.25">
      <c r="B28" s="124"/>
      <c r="C28" s="108"/>
      <c r="D28" s="180" t="s">
        <v>321</v>
      </c>
      <c r="E28" s="126"/>
      <c r="F28" s="127">
        <v>13743</v>
      </c>
      <c r="G28" s="127">
        <v>1</v>
      </c>
      <c r="H28" s="131">
        <v>0</v>
      </c>
    </row>
    <row r="29" spans="2:8" x14ac:dyDescent="0.25">
      <c r="B29" s="124"/>
      <c r="C29" s="108"/>
      <c r="D29" s="180" t="s">
        <v>322</v>
      </c>
      <c r="E29" s="126"/>
      <c r="F29" s="127">
        <v>0</v>
      </c>
      <c r="G29" s="127">
        <v>0</v>
      </c>
      <c r="H29" s="131">
        <v>0</v>
      </c>
    </row>
    <row r="30" spans="2:8" x14ac:dyDescent="0.25">
      <c r="B30" s="124"/>
      <c r="C30" s="108"/>
      <c r="D30" s="180" t="s">
        <v>323</v>
      </c>
      <c r="E30" s="126"/>
      <c r="F30" s="127">
        <v>0</v>
      </c>
      <c r="G30" s="127">
        <v>0</v>
      </c>
      <c r="H30" s="131">
        <v>0</v>
      </c>
    </row>
    <row r="31" spans="2:8" x14ac:dyDescent="0.25">
      <c r="B31" s="124"/>
      <c r="C31" s="108"/>
      <c r="D31" s="180" t="s">
        <v>324</v>
      </c>
      <c r="E31" s="126"/>
      <c r="F31" s="127">
        <v>0</v>
      </c>
      <c r="G31" s="127">
        <v>0</v>
      </c>
      <c r="H31" s="131">
        <v>0</v>
      </c>
    </row>
    <row r="32" spans="2:8" x14ac:dyDescent="0.25">
      <c r="B32" s="124"/>
      <c r="C32" s="108"/>
      <c r="D32" s="180" t="s">
        <v>325</v>
      </c>
      <c r="E32" s="126"/>
      <c r="F32" s="127">
        <v>0</v>
      </c>
      <c r="G32" s="127">
        <v>0</v>
      </c>
      <c r="H32" s="131">
        <v>0</v>
      </c>
    </row>
    <row r="33" spans="2:8" x14ac:dyDescent="0.25">
      <c r="B33" s="124"/>
      <c r="C33" s="108"/>
      <c r="D33" s="180" t="s">
        <v>326</v>
      </c>
      <c r="E33" s="126"/>
      <c r="F33" s="127">
        <v>0</v>
      </c>
      <c r="G33" s="127">
        <v>0</v>
      </c>
      <c r="H33" s="131">
        <v>0</v>
      </c>
    </row>
    <row r="34" spans="2:8" x14ac:dyDescent="0.25">
      <c r="B34" s="124"/>
      <c r="C34" s="108"/>
      <c r="D34" s="180" t="s">
        <v>327</v>
      </c>
      <c r="E34" s="126"/>
      <c r="F34" s="127">
        <v>0</v>
      </c>
      <c r="G34" s="127">
        <v>0</v>
      </c>
      <c r="H34" s="131">
        <v>0</v>
      </c>
    </row>
    <row r="35" spans="2:8" x14ac:dyDescent="0.25">
      <c r="B35" s="124"/>
      <c r="C35" s="108"/>
      <c r="D35" s="180" t="s">
        <v>328</v>
      </c>
      <c r="E35" s="126"/>
      <c r="F35" s="127">
        <v>0</v>
      </c>
      <c r="G35" s="127">
        <v>0</v>
      </c>
      <c r="H35" s="131">
        <v>0</v>
      </c>
    </row>
    <row r="36" spans="2:8" x14ac:dyDescent="0.25">
      <c r="B36" s="124"/>
      <c r="C36" s="108"/>
      <c r="D36" s="180" t="s">
        <v>329</v>
      </c>
      <c r="E36" s="126"/>
      <c r="F36" s="127">
        <v>0</v>
      </c>
      <c r="G36" s="127">
        <v>0</v>
      </c>
      <c r="H36" s="131">
        <v>0</v>
      </c>
    </row>
    <row r="37" spans="2:8" x14ac:dyDescent="0.25">
      <c r="B37" s="124"/>
      <c r="C37" s="108"/>
      <c r="D37" s="180" t="s">
        <v>330</v>
      </c>
      <c r="E37" s="126"/>
      <c r="F37" s="127">
        <v>0</v>
      </c>
      <c r="G37" s="127">
        <v>0</v>
      </c>
      <c r="H37" s="131">
        <v>0</v>
      </c>
    </row>
    <row r="38" spans="2:8" x14ac:dyDescent="0.25">
      <c r="B38" s="124"/>
      <c r="C38" s="108"/>
      <c r="D38" s="180" t="s">
        <v>331</v>
      </c>
      <c r="E38" s="126"/>
      <c r="F38" s="127">
        <v>0</v>
      </c>
      <c r="G38" s="127">
        <v>0</v>
      </c>
      <c r="H38" s="131">
        <v>0</v>
      </c>
    </row>
    <row r="39" spans="2:8" x14ac:dyDescent="0.25">
      <c r="B39" s="124"/>
      <c r="C39" s="108"/>
      <c r="D39" s="180" t="s">
        <v>332</v>
      </c>
      <c r="E39" s="126"/>
      <c r="F39" s="127">
        <v>0</v>
      </c>
      <c r="G39" s="127">
        <v>0</v>
      </c>
      <c r="H39" s="131">
        <v>0</v>
      </c>
    </row>
    <row r="40" spans="2:8" x14ac:dyDescent="0.25">
      <c r="B40" s="124"/>
      <c r="C40" s="108"/>
      <c r="D40" s="180" t="s">
        <v>333</v>
      </c>
      <c r="E40" s="126"/>
      <c r="F40" s="127">
        <v>0</v>
      </c>
      <c r="G40" s="127">
        <v>0</v>
      </c>
      <c r="H40" s="131">
        <v>0</v>
      </c>
    </row>
    <row r="41" spans="2:8" x14ac:dyDescent="0.25">
      <c r="B41" s="124"/>
      <c r="C41" s="108"/>
      <c r="D41" s="180" t="s">
        <v>334</v>
      </c>
      <c r="E41" s="126"/>
      <c r="F41" s="127">
        <v>0</v>
      </c>
      <c r="G41" s="127">
        <v>0</v>
      </c>
      <c r="H41" s="131">
        <v>0</v>
      </c>
    </row>
    <row r="42" spans="2:8" x14ac:dyDescent="0.25">
      <c r="B42" s="124"/>
      <c r="C42" s="108"/>
      <c r="D42" s="180" t="s">
        <v>335</v>
      </c>
      <c r="E42" s="126"/>
      <c r="F42" s="127">
        <v>0</v>
      </c>
      <c r="G42" s="127">
        <v>0</v>
      </c>
      <c r="H42" s="131">
        <v>0</v>
      </c>
    </row>
    <row r="43" spans="2:8" x14ac:dyDescent="0.25">
      <c r="B43" s="124"/>
      <c r="C43" s="108"/>
      <c r="D43" s="180" t="s">
        <v>336</v>
      </c>
      <c r="E43" s="126"/>
      <c r="F43" s="127">
        <v>0</v>
      </c>
      <c r="G43" s="127">
        <v>0</v>
      </c>
      <c r="H43" s="131">
        <v>0</v>
      </c>
    </row>
    <row r="44" spans="2:8" x14ac:dyDescent="0.25">
      <c r="B44" s="124"/>
      <c r="C44" s="108"/>
      <c r="D44" s="180" t="s">
        <v>337</v>
      </c>
      <c r="E44" s="126"/>
      <c r="F44" s="127">
        <v>0</v>
      </c>
      <c r="G44" s="127">
        <v>0</v>
      </c>
      <c r="H44" s="131">
        <v>0</v>
      </c>
    </row>
    <row r="45" spans="2:8" x14ac:dyDescent="0.25">
      <c r="B45" s="124"/>
      <c r="C45" s="108"/>
      <c r="D45" s="180" t="s">
        <v>338</v>
      </c>
      <c r="E45" s="126"/>
      <c r="F45" s="127">
        <v>0</v>
      </c>
      <c r="G45" s="127">
        <v>0</v>
      </c>
      <c r="H45" s="131">
        <v>0</v>
      </c>
    </row>
    <row r="46" spans="2:8" x14ac:dyDescent="0.25">
      <c r="B46" s="124"/>
      <c r="C46" s="108"/>
      <c r="D46" s="182" t="s">
        <v>339</v>
      </c>
      <c r="E46" s="133"/>
      <c r="F46" s="134">
        <v>0</v>
      </c>
      <c r="G46" s="134">
        <v>0</v>
      </c>
      <c r="H46" s="135">
        <v>0</v>
      </c>
    </row>
    <row r="47" spans="2:8" x14ac:dyDescent="0.25">
      <c r="B47" s="124"/>
      <c r="C47" s="108"/>
      <c r="D47" s="136" t="s">
        <v>340</v>
      </c>
      <c r="E47" s="137"/>
      <c r="F47" s="1111">
        <v>1682585</v>
      </c>
      <c r="G47" s="1111">
        <v>117</v>
      </c>
      <c r="H47" s="1111">
        <v>2</v>
      </c>
    </row>
    <row r="48" spans="2:8" s="1098" customFormat="1" x14ac:dyDescent="0.25">
      <c r="B48" s="124"/>
      <c r="D48" s="113" t="s">
        <v>5123</v>
      </c>
      <c r="E48" s="116" t="s">
        <v>254</v>
      </c>
      <c r="F48" s="130" t="s">
        <v>258</v>
      </c>
      <c r="G48" s="178" t="s">
        <v>308</v>
      </c>
      <c r="H48" s="178" t="s">
        <v>308</v>
      </c>
    </row>
    <row r="49" spans="2:8" ht="15.75" customHeight="1" x14ac:dyDescent="0.25">
      <c r="B49" s="124"/>
      <c r="D49" s="183" t="s">
        <v>341</v>
      </c>
      <c r="E49" s="120"/>
      <c r="F49" s="121">
        <v>67614</v>
      </c>
      <c r="G49" s="121">
        <v>31</v>
      </c>
      <c r="H49" s="162">
        <v>0</v>
      </c>
    </row>
    <row r="50" spans="2:8" x14ac:dyDescent="0.25">
      <c r="B50" s="124"/>
      <c r="D50" s="180" t="s">
        <v>342</v>
      </c>
      <c r="E50" s="126"/>
      <c r="F50" s="127">
        <v>28354</v>
      </c>
      <c r="G50" s="127">
        <v>13</v>
      </c>
      <c r="H50" s="131">
        <v>0</v>
      </c>
    </row>
    <row r="51" spans="2:8" x14ac:dyDescent="0.25">
      <c r="B51" s="124"/>
      <c r="D51" s="180" t="s">
        <v>343</v>
      </c>
      <c r="E51" s="126"/>
      <c r="F51" s="127">
        <v>0</v>
      </c>
      <c r="G51" s="127">
        <v>0</v>
      </c>
      <c r="H51" s="131">
        <v>0</v>
      </c>
    </row>
    <row r="52" spans="2:8" x14ac:dyDescent="0.25">
      <c r="B52" s="124"/>
      <c r="D52" s="180" t="s">
        <v>344</v>
      </c>
      <c r="E52" s="126"/>
      <c r="F52" s="127">
        <v>19630</v>
      </c>
      <c r="G52" s="127">
        <v>9</v>
      </c>
      <c r="H52" s="131">
        <v>0</v>
      </c>
    </row>
    <row r="53" spans="2:8" x14ac:dyDescent="0.25">
      <c r="B53" s="124"/>
      <c r="D53" s="180" t="s">
        <v>345</v>
      </c>
      <c r="E53" s="126"/>
      <c r="F53" s="127">
        <v>0</v>
      </c>
      <c r="G53" s="127">
        <v>0</v>
      </c>
      <c r="H53" s="131">
        <v>0</v>
      </c>
    </row>
    <row r="54" spans="2:8" x14ac:dyDescent="0.25">
      <c r="B54" s="124"/>
      <c r="D54" s="182" t="s">
        <v>346</v>
      </c>
      <c r="E54" s="133"/>
      <c r="F54" s="134">
        <v>0</v>
      </c>
      <c r="G54" s="134">
        <v>0</v>
      </c>
      <c r="H54" s="135">
        <v>0</v>
      </c>
    </row>
    <row r="55" spans="2:8" x14ac:dyDescent="0.25">
      <c r="B55" s="124"/>
      <c r="C55" s="108"/>
      <c r="D55" s="136" t="s">
        <v>347</v>
      </c>
      <c r="E55" s="137"/>
      <c r="F55" s="1111">
        <v>115598</v>
      </c>
      <c r="G55" s="1111">
        <v>53</v>
      </c>
      <c r="H55" s="1111">
        <v>0</v>
      </c>
    </row>
    <row r="56" spans="2:8" s="1098" customFormat="1" x14ac:dyDescent="0.25">
      <c r="B56" s="124"/>
      <c r="D56" s="113" t="s">
        <v>5124</v>
      </c>
      <c r="E56" s="116" t="s">
        <v>254</v>
      </c>
      <c r="F56" s="130" t="s">
        <v>258</v>
      </c>
      <c r="G56" s="178" t="s">
        <v>308</v>
      </c>
      <c r="H56" s="178" t="s">
        <v>308</v>
      </c>
    </row>
    <row r="57" spans="2:8" x14ac:dyDescent="0.25">
      <c r="B57" s="124"/>
      <c r="C57" s="108"/>
      <c r="D57" s="183" t="s">
        <v>348</v>
      </c>
      <c r="E57" s="120"/>
      <c r="F57" s="121">
        <v>4193186</v>
      </c>
      <c r="G57" s="121">
        <v>750</v>
      </c>
      <c r="H57" s="162">
        <v>20</v>
      </c>
    </row>
    <row r="58" spans="2:8" ht="15" customHeight="1" x14ac:dyDescent="0.25">
      <c r="B58" s="124"/>
      <c r="C58" s="108"/>
      <c r="D58" s="180" t="s">
        <v>342</v>
      </c>
      <c r="E58" s="126"/>
      <c r="F58" s="127">
        <v>756475</v>
      </c>
      <c r="G58" s="127">
        <v>103</v>
      </c>
      <c r="H58" s="131">
        <v>1</v>
      </c>
    </row>
    <row r="59" spans="2:8" ht="15" customHeight="1" x14ac:dyDescent="0.25">
      <c r="B59" s="124"/>
      <c r="C59" s="108"/>
      <c r="D59" s="180" t="s">
        <v>343</v>
      </c>
      <c r="E59" s="126"/>
      <c r="F59" s="127">
        <v>65446</v>
      </c>
      <c r="G59" s="127">
        <v>10</v>
      </c>
      <c r="H59" s="131">
        <v>0</v>
      </c>
    </row>
    <row r="60" spans="2:8" ht="15" customHeight="1" x14ac:dyDescent="0.25">
      <c r="B60" s="124"/>
      <c r="C60" s="108"/>
      <c r="D60" s="180" t="s">
        <v>344</v>
      </c>
      <c r="E60" s="126"/>
      <c r="F60" s="127">
        <v>53132</v>
      </c>
      <c r="G60" s="127">
        <v>6</v>
      </c>
      <c r="H60" s="131">
        <v>0</v>
      </c>
    </row>
    <row r="61" spans="2:8" ht="15" customHeight="1" x14ac:dyDescent="0.25">
      <c r="B61" s="124"/>
      <c r="C61" s="108"/>
      <c r="D61" s="180" t="s">
        <v>345</v>
      </c>
      <c r="E61" s="126"/>
      <c r="F61" s="127">
        <v>0</v>
      </c>
      <c r="G61" s="127">
        <v>0</v>
      </c>
      <c r="H61" s="131">
        <v>0</v>
      </c>
    </row>
    <row r="62" spans="2:8" ht="15" customHeight="1" x14ac:dyDescent="0.25">
      <c r="B62" s="124"/>
      <c r="C62" s="108"/>
      <c r="D62" s="180" t="s">
        <v>346</v>
      </c>
      <c r="E62" s="126"/>
      <c r="F62" s="127">
        <v>0</v>
      </c>
      <c r="G62" s="127">
        <v>0</v>
      </c>
      <c r="H62" s="131">
        <v>0</v>
      </c>
    </row>
    <row r="63" spans="2:8" ht="15.75" customHeight="1" x14ac:dyDescent="0.25">
      <c r="B63" s="124"/>
      <c r="C63" s="108"/>
      <c r="D63" s="182" t="s">
        <v>339</v>
      </c>
      <c r="E63" s="133"/>
      <c r="F63" s="134">
        <v>59453</v>
      </c>
      <c r="G63" s="134">
        <v>17</v>
      </c>
      <c r="H63" s="135">
        <v>0</v>
      </c>
    </row>
    <row r="64" spans="2:8" x14ac:dyDescent="0.25">
      <c r="B64" s="124"/>
      <c r="C64" s="108"/>
      <c r="D64" s="136" t="s">
        <v>349</v>
      </c>
      <c r="E64" s="137"/>
      <c r="F64" s="1111">
        <v>5127692</v>
      </c>
      <c r="G64" s="1111">
        <v>886</v>
      </c>
      <c r="H64" s="1111">
        <v>21</v>
      </c>
    </row>
    <row r="65" spans="2:8" s="1098" customFormat="1" x14ac:dyDescent="0.25">
      <c r="B65" s="124"/>
      <c r="D65" s="113" t="s">
        <v>5125</v>
      </c>
      <c r="E65" s="116" t="s">
        <v>254</v>
      </c>
      <c r="F65" s="130" t="s">
        <v>258</v>
      </c>
      <c r="G65" s="1104" t="s">
        <v>350</v>
      </c>
      <c r="H65" s="178" t="s">
        <v>308</v>
      </c>
    </row>
    <row r="66" spans="2:8" ht="15.75" customHeight="1" x14ac:dyDescent="0.25">
      <c r="B66" s="124"/>
      <c r="C66" s="108"/>
      <c r="D66" s="184" t="s">
        <v>351</v>
      </c>
      <c r="E66" s="120"/>
      <c r="F66" s="121">
        <v>405</v>
      </c>
      <c r="G66" s="1105">
        <v>5.0000000000000001E-3</v>
      </c>
      <c r="H66" s="162">
        <v>1</v>
      </c>
    </row>
    <row r="67" spans="2:8" x14ac:dyDescent="0.25">
      <c r="B67" s="124"/>
      <c r="C67" s="108"/>
      <c r="D67" s="180" t="s">
        <v>342</v>
      </c>
      <c r="E67" s="126"/>
      <c r="F67" s="127">
        <v>568</v>
      </c>
      <c r="G67" s="1106">
        <v>6.0000000000000001E-3</v>
      </c>
      <c r="H67" s="131">
        <v>0</v>
      </c>
    </row>
    <row r="68" spans="2:8" x14ac:dyDescent="0.25">
      <c r="B68" s="124"/>
      <c r="C68" s="108"/>
      <c r="D68" s="180" t="s">
        <v>352</v>
      </c>
      <c r="E68" s="126"/>
      <c r="F68" s="127">
        <v>0</v>
      </c>
      <c r="G68" s="1106">
        <v>0</v>
      </c>
      <c r="H68" s="131">
        <v>0</v>
      </c>
    </row>
    <row r="69" spans="2:8" x14ac:dyDescent="0.25">
      <c r="B69" s="124"/>
      <c r="C69" s="108"/>
      <c r="D69" s="180" t="s">
        <v>353</v>
      </c>
      <c r="E69" s="126"/>
      <c r="F69" s="127">
        <v>0</v>
      </c>
      <c r="G69" s="1106">
        <v>0</v>
      </c>
      <c r="H69" s="131">
        <v>0</v>
      </c>
    </row>
    <row r="70" spans="2:8" x14ac:dyDescent="0.25">
      <c r="B70" s="124"/>
      <c r="C70" s="108"/>
      <c r="D70" s="180" t="s">
        <v>354</v>
      </c>
      <c r="E70" s="126"/>
      <c r="F70" s="127">
        <v>0</v>
      </c>
      <c r="G70" s="1106">
        <v>0</v>
      </c>
      <c r="H70" s="131">
        <v>0</v>
      </c>
    </row>
    <row r="71" spans="2:8" x14ac:dyDescent="0.25">
      <c r="B71" s="124"/>
      <c r="C71" s="108"/>
      <c r="D71" s="180" t="s">
        <v>344</v>
      </c>
      <c r="E71" s="126"/>
      <c r="F71" s="127">
        <v>0</v>
      </c>
      <c r="G71" s="1106">
        <v>0</v>
      </c>
      <c r="H71" s="131">
        <v>0</v>
      </c>
    </row>
    <row r="72" spans="2:8" x14ac:dyDescent="0.25">
      <c r="B72" s="124"/>
      <c r="C72" s="108"/>
      <c r="D72" s="180" t="s">
        <v>345</v>
      </c>
      <c r="E72" s="126"/>
      <c r="F72" s="127">
        <v>0</v>
      </c>
      <c r="G72" s="1106">
        <v>0</v>
      </c>
      <c r="H72" s="131">
        <v>0</v>
      </c>
    </row>
    <row r="73" spans="2:8" x14ac:dyDescent="0.25">
      <c r="B73" s="124"/>
      <c r="C73" s="108"/>
      <c r="D73" s="180" t="s">
        <v>346</v>
      </c>
      <c r="E73" s="126"/>
      <c r="F73" s="127">
        <v>0</v>
      </c>
      <c r="G73" s="1106">
        <v>0</v>
      </c>
      <c r="H73" s="131">
        <v>0</v>
      </c>
    </row>
    <row r="74" spans="2:8" x14ac:dyDescent="0.25">
      <c r="B74" s="124"/>
      <c r="C74" s="108"/>
      <c r="D74" s="182" t="s">
        <v>339</v>
      </c>
      <c r="E74" s="133"/>
      <c r="F74" s="134">
        <v>134830</v>
      </c>
      <c r="G74" s="1107">
        <v>129</v>
      </c>
      <c r="H74" s="135">
        <v>0</v>
      </c>
    </row>
    <row r="75" spans="2:8" x14ac:dyDescent="0.25">
      <c r="B75" s="124"/>
      <c r="C75" s="108"/>
      <c r="D75" s="136" t="s">
        <v>355</v>
      </c>
      <c r="E75" s="137"/>
      <c r="F75" s="1111">
        <v>135803</v>
      </c>
      <c r="G75" s="1112">
        <v>129.011</v>
      </c>
      <c r="H75" s="1111">
        <v>1</v>
      </c>
    </row>
    <row r="76" spans="2:8" s="1098" customFormat="1" x14ac:dyDescent="0.25">
      <c r="B76" s="124"/>
      <c r="D76" s="113" t="s">
        <v>5126</v>
      </c>
      <c r="E76" s="116" t="s">
        <v>254</v>
      </c>
      <c r="F76" s="130" t="s">
        <v>258</v>
      </c>
      <c r="G76" s="1104" t="s">
        <v>350</v>
      </c>
      <c r="H76" s="178" t="s">
        <v>308</v>
      </c>
    </row>
    <row r="77" spans="2:8" ht="15.75" customHeight="1" x14ac:dyDescent="0.25">
      <c r="B77" s="124"/>
      <c r="C77" s="108"/>
      <c r="D77" s="184" t="s">
        <v>351</v>
      </c>
      <c r="E77" s="120"/>
      <c r="F77" s="121">
        <v>1061817.51</v>
      </c>
      <c r="G77" s="1105">
        <v>3.6598999999999999</v>
      </c>
      <c r="H77" s="162">
        <v>0</v>
      </c>
    </row>
    <row r="78" spans="2:8" x14ac:dyDescent="0.25">
      <c r="B78" s="124"/>
      <c r="C78" s="108"/>
      <c r="D78" s="180" t="s">
        <v>342</v>
      </c>
      <c r="E78" s="126"/>
      <c r="F78" s="127">
        <v>1006062.28</v>
      </c>
      <c r="G78" s="1106">
        <v>2.395</v>
      </c>
      <c r="H78" s="131">
        <v>0</v>
      </c>
    </row>
    <row r="79" spans="2:8" x14ac:dyDescent="0.25">
      <c r="B79" s="124"/>
      <c r="C79" s="185"/>
      <c r="D79" s="180" t="s">
        <v>356</v>
      </c>
      <c r="E79" s="126"/>
      <c r="F79" s="127">
        <v>27338.41</v>
      </c>
      <c r="G79" s="1106">
        <v>0.255</v>
      </c>
      <c r="H79" s="131">
        <v>0</v>
      </c>
    </row>
    <row r="80" spans="2:8" x14ac:dyDescent="0.25">
      <c r="B80" s="124"/>
      <c r="C80" s="108"/>
      <c r="D80" s="180" t="s">
        <v>357</v>
      </c>
      <c r="E80" s="126"/>
      <c r="F80" s="127">
        <v>0</v>
      </c>
      <c r="G80" s="1106">
        <v>0</v>
      </c>
      <c r="H80" s="131">
        <v>0</v>
      </c>
    </row>
    <row r="81" spans="2:8" x14ac:dyDescent="0.25">
      <c r="B81" s="124"/>
      <c r="C81" s="108"/>
      <c r="D81" s="180" t="s">
        <v>358</v>
      </c>
      <c r="E81" s="126"/>
      <c r="F81" s="127">
        <v>0</v>
      </c>
      <c r="G81" s="1106">
        <v>0</v>
      </c>
      <c r="H81" s="131">
        <v>0</v>
      </c>
    </row>
    <row r="82" spans="2:8" x14ac:dyDescent="0.25">
      <c r="B82" s="124"/>
      <c r="C82" s="108"/>
      <c r="D82" s="180" t="s">
        <v>345</v>
      </c>
      <c r="E82" s="126"/>
      <c r="F82" s="127">
        <v>0</v>
      </c>
      <c r="G82" s="1106">
        <v>0</v>
      </c>
      <c r="H82" s="131">
        <v>0</v>
      </c>
    </row>
    <row r="83" spans="2:8" x14ac:dyDescent="0.25">
      <c r="B83" s="124"/>
      <c r="C83" s="108"/>
      <c r="D83" s="180" t="s">
        <v>359</v>
      </c>
      <c r="E83" s="126"/>
      <c r="F83" s="127">
        <v>0</v>
      </c>
      <c r="G83" s="1106">
        <v>0</v>
      </c>
      <c r="H83" s="131">
        <v>0</v>
      </c>
    </row>
    <row r="84" spans="2:8" x14ac:dyDescent="0.25">
      <c r="B84" s="124"/>
      <c r="C84" s="108"/>
      <c r="D84" s="182" t="s">
        <v>339</v>
      </c>
      <c r="E84" s="133"/>
      <c r="F84" s="134">
        <v>4986983.9400000004</v>
      </c>
      <c r="G84" s="1107">
        <v>161.4</v>
      </c>
      <c r="H84" s="135">
        <v>1</v>
      </c>
    </row>
    <row r="85" spans="2:8" x14ac:dyDescent="0.25">
      <c r="B85" s="124"/>
      <c r="C85" s="108"/>
      <c r="D85" s="136" t="s">
        <v>360</v>
      </c>
      <c r="E85" s="137"/>
      <c r="F85" s="1111">
        <v>7082202.1400000006</v>
      </c>
      <c r="G85" s="1112">
        <v>167.7099</v>
      </c>
      <c r="H85" s="1111">
        <v>1</v>
      </c>
    </row>
    <row r="86" spans="2:8" s="1098" customFormat="1" x14ac:dyDescent="0.25">
      <c r="B86" s="124"/>
      <c r="D86" s="113" t="s">
        <v>5127</v>
      </c>
      <c r="E86" s="116" t="s">
        <v>254</v>
      </c>
      <c r="F86" s="130" t="s">
        <v>258</v>
      </c>
      <c r="G86" s="178" t="s">
        <v>308</v>
      </c>
      <c r="H86" s="178" t="s">
        <v>308</v>
      </c>
    </row>
    <row r="87" spans="2:8" ht="15.75" customHeight="1" x14ac:dyDescent="0.25">
      <c r="B87" s="124"/>
      <c r="C87" s="108"/>
      <c r="D87" s="184" t="s">
        <v>361</v>
      </c>
      <c r="E87" s="120"/>
      <c r="F87" s="121">
        <v>2164432</v>
      </c>
      <c r="G87" s="121">
        <v>2289</v>
      </c>
      <c r="H87" s="162">
        <v>86</v>
      </c>
    </row>
    <row r="88" spans="2:8" x14ac:dyDescent="0.25">
      <c r="B88" s="124"/>
      <c r="C88" s="108"/>
      <c r="D88" s="180" t="s">
        <v>362</v>
      </c>
      <c r="E88" s="126"/>
      <c r="F88" s="127">
        <v>0</v>
      </c>
      <c r="G88" s="127">
        <v>0</v>
      </c>
      <c r="H88" s="131">
        <v>0</v>
      </c>
    </row>
    <row r="89" spans="2:8" x14ac:dyDescent="0.25">
      <c r="B89" s="124"/>
      <c r="C89" s="108"/>
      <c r="D89" s="180" t="s">
        <v>363</v>
      </c>
      <c r="E89" s="126"/>
      <c r="F89" s="127">
        <v>0</v>
      </c>
      <c r="G89" s="127">
        <v>0</v>
      </c>
      <c r="H89" s="131">
        <v>0</v>
      </c>
    </row>
    <row r="90" spans="2:8" x14ac:dyDescent="0.25">
      <c r="B90" s="124"/>
      <c r="C90" s="108"/>
      <c r="D90" s="180" t="s">
        <v>364</v>
      </c>
      <c r="E90" s="126"/>
      <c r="F90" s="127">
        <v>0</v>
      </c>
      <c r="G90" s="127">
        <v>0</v>
      </c>
      <c r="H90" s="131">
        <v>0</v>
      </c>
    </row>
    <row r="91" spans="2:8" x14ac:dyDescent="0.25">
      <c r="B91" s="124"/>
      <c r="C91" s="108"/>
      <c r="D91" s="180" t="s">
        <v>365</v>
      </c>
      <c r="E91" s="126"/>
      <c r="F91" s="127">
        <v>0</v>
      </c>
      <c r="G91" s="127">
        <v>0</v>
      </c>
      <c r="H91" s="131">
        <v>0</v>
      </c>
    </row>
    <row r="92" spans="2:8" x14ac:dyDescent="0.25">
      <c r="B92" s="124"/>
      <c r="C92" s="108"/>
      <c r="D92" s="180" t="s">
        <v>366</v>
      </c>
      <c r="E92" s="126"/>
      <c r="F92" s="127">
        <v>0</v>
      </c>
      <c r="G92" s="127">
        <v>0</v>
      </c>
      <c r="H92" s="131">
        <v>0</v>
      </c>
    </row>
    <row r="93" spans="2:8" x14ac:dyDescent="0.25">
      <c r="B93" s="124"/>
      <c r="C93" s="108"/>
      <c r="D93" s="180" t="s">
        <v>367</v>
      </c>
      <c r="E93" s="126"/>
      <c r="F93" s="127">
        <v>0</v>
      </c>
      <c r="G93" s="127">
        <v>0</v>
      </c>
      <c r="H93" s="131">
        <v>0</v>
      </c>
    </row>
    <row r="94" spans="2:8" x14ac:dyDescent="0.25">
      <c r="B94" s="124"/>
      <c r="C94" s="108"/>
      <c r="D94" s="180" t="s">
        <v>368</v>
      </c>
      <c r="E94" s="126"/>
      <c r="F94" s="127">
        <v>0</v>
      </c>
      <c r="G94" s="127">
        <v>0</v>
      </c>
      <c r="H94" s="131">
        <v>0</v>
      </c>
    </row>
    <row r="95" spans="2:8" x14ac:dyDescent="0.25">
      <c r="B95" s="124"/>
      <c r="C95" s="108"/>
      <c r="D95" s="180" t="s">
        <v>369</v>
      </c>
      <c r="E95" s="126"/>
      <c r="F95" s="127">
        <v>0</v>
      </c>
      <c r="G95" s="127">
        <v>0</v>
      </c>
      <c r="H95" s="131">
        <v>0</v>
      </c>
    </row>
    <row r="96" spans="2:8" x14ac:dyDescent="0.25">
      <c r="B96" s="124"/>
      <c r="C96" s="108"/>
      <c r="D96" s="180" t="s">
        <v>370</v>
      </c>
      <c r="E96" s="126"/>
      <c r="F96" s="127">
        <v>0</v>
      </c>
      <c r="G96" s="127">
        <v>0</v>
      </c>
      <c r="H96" s="131">
        <v>0</v>
      </c>
    </row>
    <row r="97" spans="2:8" x14ac:dyDescent="0.25">
      <c r="B97" s="124"/>
      <c r="C97" s="108"/>
      <c r="D97" s="180" t="s">
        <v>371</v>
      </c>
      <c r="E97" s="126"/>
      <c r="F97" s="127">
        <v>0</v>
      </c>
      <c r="G97" s="127">
        <v>0</v>
      </c>
      <c r="H97" s="131">
        <v>0</v>
      </c>
    </row>
    <row r="98" spans="2:8" x14ac:dyDescent="0.25">
      <c r="B98" s="124"/>
      <c r="C98" s="108"/>
      <c r="D98" s="180" t="s">
        <v>372</v>
      </c>
      <c r="E98" s="126"/>
      <c r="F98" s="127">
        <v>0</v>
      </c>
      <c r="G98" s="127">
        <v>0</v>
      </c>
      <c r="H98" s="131">
        <v>0</v>
      </c>
    </row>
    <row r="99" spans="2:8" x14ac:dyDescent="0.25">
      <c r="B99" s="124"/>
      <c r="C99" s="108"/>
      <c r="D99" s="180" t="s">
        <v>373</v>
      </c>
      <c r="E99" s="126"/>
      <c r="F99" s="127">
        <v>0</v>
      </c>
      <c r="G99" s="127">
        <v>0</v>
      </c>
      <c r="H99" s="131">
        <v>0</v>
      </c>
    </row>
    <row r="100" spans="2:8" x14ac:dyDescent="0.25">
      <c r="B100" s="124"/>
      <c r="C100" s="185"/>
      <c r="D100" s="180" t="s">
        <v>374</v>
      </c>
      <c r="E100" s="126"/>
      <c r="F100" s="127">
        <v>0</v>
      </c>
      <c r="G100" s="127">
        <v>0</v>
      </c>
      <c r="H100" s="131">
        <v>0</v>
      </c>
    </row>
    <row r="101" spans="2:8" x14ac:dyDescent="0.25">
      <c r="B101" s="124"/>
      <c r="C101" s="108"/>
      <c r="D101" s="180" t="s">
        <v>375</v>
      </c>
      <c r="E101" s="126"/>
      <c r="F101" s="127">
        <v>0</v>
      </c>
      <c r="G101" s="127">
        <v>0</v>
      </c>
      <c r="H101" s="131">
        <v>0</v>
      </c>
    </row>
    <row r="102" spans="2:8" x14ac:dyDescent="0.25">
      <c r="B102" s="124"/>
      <c r="C102" s="108"/>
      <c r="D102" s="182" t="s">
        <v>339</v>
      </c>
      <c r="E102" s="133"/>
      <c r="F102" s="134">
        <v>0</v>
      </c>
      <c r="G102" s="134">
        <v>0</v>
      </c>
      <c r="H102" s="135">
        <v>0</v>
      </c>
    </row>
    <row r="103" spans="2:8" x14ac:dyDescent="0.25">
      <c r="B103" s="124"/>
      <c r="C103" s="108"/>
      <c r="D103" s="136" t="s">
        <v>376</v>
      </c>
      <c r="E103" s="137"/>
      <c r="F103" s="1111">
        <v>2164432</v>
      </c>
      <c r="G103" s="1111">
        <v>2289</v>
      </c>
      <c r="H103" s="1111">
        <v>86</v>
      </c>
    </row>
    <row r="104" spans="2:8" s="1098" customFormat="1" x14ac:dyDescent="0.25">
      <c r="B104" s="124"/>
      <c r="D104" s="113" t="s">
        <v>5128</v>
      </c>
      <c r="E104" s="116" t="s">
        <v>254</v>
      </c>
      <c r="F104" s="130" t="s">
        <v>258</v>
      </c>
      <c r="G104" s="178" t="s">
        <v>308</v>
      </c>
      <c r="H104" s="178" t="s">
        <v>308</v>
      </c>
    </row>
    <row r="105" spans="2:8" ht="15.75" customHeight="1" x14ac:dyDescent="0.25">
      <c r="B105" s="124"/>
      <c r="C105" s="108"/>
      <c r="D105" s="184" t="s">
        <v>377</v>
      </c>
      <c r="E105" s="120"/>
      <c r="F105" s="121">
        <v>0</v>
      </c>
      <c r="G105" s="121">
        <v>0</v>
      </c>
      <c r="H105" s="162">
        <v>0</v>
      </c>
    </row>
    <row r="106" spans="2:8" x14ac:dyDescent="0.25">
      <c r="B106" s="124"/>
      <c r="C106" s="108"/>
      <c r="D106" s="180" t="s">
        <v>378</v>
      </c>
      <c r="E106" s="126"/>
      <c r="F106" s="127">
        <v>0</v>
      </c>
      <c r="G106" s="127">
        <v>0</v>
      </c>
      <c r="H106" s="131">
        <v>0</v>
      </c>
    </row>
    <row r="107" spans="2:8" x14ac:dyDescent="0.25">
      <c r="B107" s="124"/>
      <c r="C107" s="108"/>
      <c r="D107" s="180" t="s">
        <v>379</v>
      </c>
      <c r="E107" s="126"/>
      <c r="F107" s="127">
        <v>0</v>
      </c>
      <c r="G107" s="127">
        <v>0</v>
      </c>
      <c r="H107" s="131">
        <v>0</v>
      </c>
    </row>
    <row r="108" spans="2:8" x14ac:dyDescent="0.25">
      <c r="B108" s="124"/>
      <c r="C108" s="108"/>
      <c r="D108" s="180" t="s">
        <v>380</v>
      </c>
      <c r="E108" s="126"/>
      <c r="F108" s="127">
        <v>29863.040000000001</v>
      </c>
      <c r="G108" s="127">
        <v>0</v>
      </c>
      <c r="H108" s="131">
        <v>0</v>
      </c>
    </row>
    <row r="109" spans="2:8" x14ac:dyDescent="0.25">
      <c r="B109" s="124"/>
      <c r="C109" s="108"/>
      <c r="D109" s="180" t="s">
        <v>381</v>
      </c>
      <c r="E109" s="126"/>
      <c r="F109" s="127">
        <v>313831.37</v>
      </c>
      <c r="G109" s="127">
        <v>2</v>
      </c>
      <c r="H109" s="131">
        <v>0</v>
      </c>
    </row>
    <row r="110" spans="2:8" x14ac:dyDescent="0.25">
      <c r="B110" s="124"/>
      <c r="C110" s="108"/>
      <c r="D110" s="180" t="s">
        <v>382</v>
      </c>
      <c r="E110" s="126"/>
      <c r="F110" s="127">
        <v>0</v>
      </c>
      <c r="G110" s="127">
        <v>0</v>
      </c>
      <c r="H110" s="131">
        <v>0</v>
      </c>
    </row>
    <row r="111" spans="2:8" x14ac:dyDescent="0.25">
      <c r="B111" s="124"/>
      <c r="C111" s="108"/>
      <c r="D111" s="180" t="s">
        <v>383</v>
      </c>
      <c r="E111" s="126"/>
      <c r="F111" s="127">
        <v>0</v>
      </c>
      <c r="G111" s="127">
        <v>0</v>
      </c>
      <c r="H111" s="131">
        <v>0</v>
      </c>
    </row>
    <row r="112" spans="2:8" x14ac:dyDescent="0.25">
      <c r="B112" s="124"/>
      <c r="C112" s="108"/>
      <c r="D112" s="180" t="s">
        <v>384</v>
      </c>
      <c r="E112" s="126"/>
      <c r="F112" s="127">
        <v>0</v>
      </c>
      <c r="G112" s="127">
        <v>0</v>
      </c>
      <c r="H112" s="131">
        <v>0</v>
      </c>
    </row>
    <row r="113" spans="2:8" x14ac:dyDescent="0.25">
      <c r="B113" s="124"/>
      <c r="C113" s="108"/>
      <c r="D113" s="180" t="s">
        <v>385</v>
      </c>
      <c r="E113" s="126"/>
      <c r="F113" s="127">
        <v>0</v>
      </c>
      <c r="G113" s="127">
        <v>0</v>
      </c>
      <c r="H113" s="131">
        <v>0</v>
      </c>
    </row>
    <row r="114" spans="2:8" x14ac:dyDescent="0.25">
      <c r="B114" s="124"/>
      <c r="C114" s="108"/>
      <c r="D114" s="180" t="s">
        <v>386</v>
      </c>
      <c r="E114" s="126"/>
      <c r="F114" s="127">
        <v>0</v>
      </c>
      <c r="G114" s="127">
        <v>0</v>
      </c>
      <c r="H114" s="131">
        <v>0</v>
      </c>
    </row>
    <row r="115" spans="2:8" x14ac:dyDescent="0.25">
      <c r="B115" s="124"/>
      <c r="C115" s="108"/>
      <c r="D115" s="180" t="s">
        <v>387</v>
      </c>
      <c r="E115" s="126"/>
      <c r="F115" s="127">
        <v>187679</v>
      </c>
      <c r="G115" s="127">
        <v>0</v>
      </c>
      <c r="H115" s="131">
        <v>17</v>
      </c>
    </row>
    <row r="116" spans="2:8" x14ac:dyDescent="0.25">
      <c r="B116" s="124"/>
      <c r="C116" s="108"/>
      <c r="D116" s="180" t="s">
        <v>388</v>
      </c>
      <c r="E116" s="126"/>
      <c r="F116" s="127">
        <v>0</v>
      </c>
      <c r="G116" s="127">
        <v>0</v>
      </c>
      <c r="H116" s="131">
        <v>0</v>
      </c>
    </row>
    <row r="117" spans="2:8" x14ac:dyDescent="0.25">
      <c r="B117" s="124"/>
      <c r="C117" s="108"/>
      <c r="D117" s="180" t="s">
        <v>389</v>
      </c>
      <c r="E117" s="126"/>
      <c r="F117" s="127">
        <v>0</v>
      </c>
      <c r="G117" s="127">
        <v>0</v>
      </c>
      <c r="H117" s="131">
        <v>0</v>
      </c>
    </row>
    <row r="118" spans="2:8" x14ac:dyDescent="0.25">
      <c r="B118" s="124"/>
      <c r="C118" s="108"/>
      <c r="D118" s="180" t="s">
        <v>390</v>
      </c>
      <c r="E118" s="126"/>
      <c r="F118" s="127">
        <v>0</v>
      </c>
      <c r="G118" s="127">
        <v>0</v>
      </c>
      <c r="H118" s="131">
        <v>0</v>
      </c>
    </row>
    <row r="119" spans="2:8" x14ac:dyDescent="0.25">
      <c r="B119" s="124"/>
      <c r="C119" s="108"/>
      <c r="D119" s="180" t="s">
        <v>391</v>
      </c>
      <c r="E119" s="126"/>
      <c r="F119" s="127">
        <v>0</v>
      </c>
      <c r="G119" s="127">
        <v>0</v>
      </c>
      <c r="H119" s="131">
        <v>0</v>
      </c>
    </row>
    <row r="120" spans="2:8" x14ac:dyDescent="0.25">
      <c r="B120" s="124"/>
      <c r="C120" s="108"/>
      <c r="D120" s="180" t="s">
        <v>392</v>
      </c>
      <c r="E120" s="126"/>
      <c r="F120" s="127">
        <v>0</v>
      </c>
      <c r="G120" s="127">
        <v>0</v>
      </c>
      <c r="H120" s="131">
        <v>0</v>
      </c>
    </row>
    <row r="121" spans="2:8" x14ac:dyDescent="0.25">
      <c r="B121" s="124"/>
      <c r="C121" s="185"/>
      <c r="D121" s="180" t="s">
        <v>393</v>
      </c>
      <c r="E121" s="126"/>
      <c r="F121" s="127">
        <v>164082.67000000001</v>
      </c>
      <c r="G121" s="127">
        <v>1</v>
      </c>
      <c r="H121" s="131">
        <v>0</v>
      </c>
    </row>
    <row r="122" spans="2:8" x14ac:dyDescent="0.25">
      <c r="B122" s="124"/>
      <c r="C122" s="108"/>
      <c r="D122" s="180" t="s">
        <v>394</v>
      </c>
      <c r="E122" s="126"/>
      <c r="F122" s="127">
        <v>310773.86</v>
      </c>
      <c r="G122" s="127">
        <v>5</v>
      </c>
      <c r="H122" s="131">
        <v>2</v>
      </c>
    </row>
    <row r="123" spans="2:8" x14ac:dyDescent="0.25">
      <c r="B123" s="124"/>
      <c r="C123" s="108"/>
      <c r="D123" s="180" t="s">
        <v>395</v>
      </c>
      <c r="E123" s="126"/>
      <c r="F123" s="127">
        <v>0</v>
      </c>
      <c r="G123" s="127">
        <v>0</v>
      </c>
      <c r="H123" s="131">
        <v>0</v>
      </c>
    </row>
    <row r="124" spans="2:8" x14ac:dyDescent="0.25">
      <c r="B124" s="124"/>
      <c r="C124" s="108"/>
      <c r="D124" s="180" t="s">
        <v>396</v>
      </c>
      <c r="E124" s="126"/>
      <c r="F124" s="127">
        <v>0</v>
      </c>
      <c r="G124" s="127">
        <v>0</v>
      </c>
      <c r="H124" s="131">
        <v>0</v>
      </c>
    </row>
    <row r="125" spans="2:8" x14ac:dyDescent="0.25">
      <c r="B125" s="124"/>
      <c r="C125" s="108"/>
      <c r="D125" s="180" t="s">
        <v>397</v>
      </c>
      <c r="E125" s="126"/>
      <c r="F125" s="127">
        <v>0</v>
      </c>
      <c r="G125" s="127">
        <v>0</v>
      </c>
      <c r="H125" s="131">
        <v>0</v>
      </c>
    </row>
    <row r="126" spans="2:8" x14ac:dyDescent="0.25">
      <c r="B126" s="124"/>
      <c r="C126" s="108"/>
      <c r="D126" s="180" t="s">
        <v>398</v>
      </c>
      <c r="E126" s="126"/>
      <c r="F126" s="127">
        <v>0</v>
      </c>
      <c r="G126" s="127">
        <v>0</v>
      </c>
      <c r="H126" s="131">
        <v>0</v>
      </c>
    </row>
    <row r="127" spans="2:8" x14ac:dyDescent="0.25">
      <c r="B127" s="124"/>
      <c r="C127" s="108"/>
      <c r="D127" s="180" t="s">
        <v>399</v>
      </c>
      <c r="E127" s="126"/>
      <c r="F127" s="127">
        <v>0</v>
      </c>
      <c r="G127" s="127">
        <v>0</v>
      </c>
      <c r="H127" s="131">
        <v>2</v>
      </c>
    </row>
    <row r="128" spans="2:8" x14ac:dyDescent="0.25">
      <c r="B128" s="124"/>
      <c r="C128" s="108"/>
      <c r="D128" s="180" t="s">
        <v>400</v>
      </c>
      <c r="E128" s="126"/>
      <c r="F128" s="127">
        <v>1315498</v>
      </c>
      <c r="G128" s="127">
        <v>0</v>
      </c>
      <c r="H128" s="131">
        <v>0</v>
      </c>
    </row>
    <row r="129" spans="2:8" x14ac:dyDescent="0.25">
      <c r="B129" s="124"/>
      <c r="C129" s="108"/>
      <c r="D129" s="180" t="s">
        <v>401</v>
      </c>
      <c r="E129" s="126"/>
      <c r="F129" s="127">
        <v>0</v>
      </c>
      <c r="G129" s="127">
        <v>0</v>
      </c>
      <c r="H129" s="131">
        <v>0</v>
      </c>
    </row>
    <row r="130" spans="2:8" x14ac:dyDescent="0.25">
      <c r="B130" s="124"/>
      <c r="C130" s="108"/>
      <c r="D130" s="180" t="s">
        <v>402</v>
      </c>
      <c r="E130" s="126"/>
      <c r="F130" s="127">
        <v>0</v>
      </c>
      <c r="G130" s="127">
        <v>0</v>
      </c>
      <c r="H130" s="131">
        <v>0</v>
      </c>
    </row>
    <row r="131" spans="2:8" x14ac:dyDescent="0.25">
      <c r="B131" s="124"/>
      <c r="C131" s="108"/>
      <c r="D131" s="180" t="s">
        <v>403</v>
      </c>
      <c r="E131" s="126"/>
      <c r="F131" s="127">
        <v>0</v>
      </c>
      <c r="G131" s="127">
        <v>0</v>
      </c>
      <c r="H131" s="131">
        <v>0</v>
      </c>
    </row>
    <row r="132" spans="2:8" x14ac:dyDescent="0.25">
      <c r="B132" s="124"/>
      <c r="C132" s="108"/>
      <c r="D132" s="180" t="s">
        <v>404</v>
      </c>
      <c r="E132" s="126"/>
      <c r="F132" s="127">
        <v>0</v>
      </c>
      <c r="G132" s="127">
        <v>0</v>
      </c>
      <c r="H132" s="131">
        <v>0</v>
      </c>
    </row>
    <row r="133" spans="2:8" x14ac:dyDescent="0.25">
      <c r="B133" s="124"/>
      <c r="C133" s="108"/>
      <c r="D133" s="182" t="s">
        <v>339</v>
      </c>
      <c r="E133" s="133"/>
      <c r="F133" s="134">
        <v>0</v>
      </c>
      <c r="G133" s="134">
        <v>0</v>
      </c>
      <c r="H133" s="135">
        <v>7</v>
      </c>
    </row>
    <row r="134" spans="2:8" x14ac:dyDescent="0.25">
      <c r="B134" s="124"/>
      <c r="C134" s="108"/>
      <c r="D134" s="136" t="s">
        <v>405</v>
      </c>
      <c r="E134" s="137"/>
      <c r="F134" s="1111">
        <v>2321727.94</v>
      </c>
      <c r="G134" s="1111">
        <v>8</v>
      </c>
      <c r="H134" s="1111">
        <v>28</v>
      </c>
    </row>
    <row r="135" spans="2:8" s="1098" customFormat="1" x14ac:dyDescent="0.25">
      <c r="B135" s="124"/>
      <c r="D135" s="113" t="s">
        <v>5129</v>
      </c>
      <c r="E135" s="116" t="s">
        <v>254</v>
      </c>
      <c r="F135" s="130" t="s">
        <v>258</v>
      </c>
      <c r="G135" s="178" t="s">
        <v>308</v>
      </c>
      <c r="H135" s="178" t="s">
        <v>308</v>
      </c>
    </row>
    <row r="136" spans="2:8" ht="15.75" customHeight="1" x14ac:dyDescent="0.25">
      <c r="B136" s="124"/>
      <c r="C136" s="108"/>
      <c r="D136" s="184" t="s">
        <v>406</v>
      </c>
      <c r="E136" s="120"/>
      <c r="F136" s="121">
        <v>4048151</v>
      </c>
      <c r="G136" s="121">
        <v>325</v>
      </c>
      <c r="H136" s="162">
        <v>0</v>
      </c>
    </row>
    <row r="137" spans="2:8" x14ac:dyDescent="0.25">
      <c r="B137" s="124"/>
      <c r="C137" s="108"/>
      <c r="D137" s="180" t="s">
        <v>407</v>
      </c>
      <c r="E137" s="126"/>
      <c r="F137" s="127">
        <v>2280078.94</v>
      </c>
      <c r="G137" s="127">
        <v>52</v>
      </c>
      <c r="H137" s="131">
        <v>5</v>
      </c>
    </row>
    <row r="138" spans="2:8" x14ac:dyDescent="0.25">
      <c r="B138" s="124"/>
      <c r="C138" s="108"/>
      <c r="D138" s="180" t="s">
        <v>408</v>
      </c>
      <c r="E138" s="126"/>
      <c r="F138" s="127">
        <v>3927563.11</v>
      </c>
      <c r="G138" s="127">
        <v>11</v>
      </c>
      <c r="H138" s="131">
        <v>5</v>
      </c>
    </row>
    <row r="139" spans="2:8" x14ac:dyDescent="0.25">
      <c r="B139" s="124"/>
      <c r="C139" s="108"/>
      <c r="D139" s="180" t="s">
        <v>409</v>
      </c>
      <c r="E139" s="126"/>
      <c r="F139" s="127">
        <v>0</v>
      </c>
      <c r="G139" s="127">
        <v>0</v>
      </c>
      <c r="H139" s="131">
        <v>0</v>
      </c>
    </row>
    <row r="140" spans="2:8" x14ac:dyDescent="0.25">
      <c r="B140" s="124"/>
      <c r="C140" s="108"/>
      <c r="D140" s="180" t="s">
        <v>410</v>
      </c>
      <c r="E140" s="126"/>
      <c r="F140" s="127">
        <v>0</v>
      </c>
      <c r="G140" s="127">
        <v>0</v>
      </c>
      <c r="H140" s="131">
        <v>0</v>
      </c>
    </row>
    <row r="141" spans="2:8" x14ac:dyDescent="0.25">
      <c r="B141" s="124"/>
      <c r="C141" s="108"/>
      <c r="D141" s="180" t="s">
        <v>411</v>
      </c>
      <c r="E141" s="126"/>
      <c r="F141" s="127">
        <v>0</v>
      </c>
      <c r="G141" s="127">
        <v>0</v>
      </c>
      <c r="H141" s="131">
        <v>0</v>
      </c>
    </row>
    <row r="142" spans="2:8" x14ac:dyDescent="0.25">
      <c r="B142" s="124"/>
      <c r="C142" s="108"/>
      <c r="D142" s="180" t="s">
        <v>412</v>
      </c>
      <c r="E142" s="126"/>
      <c r="F142" s="127">
        <v>0</v>
      </c>
      <c r="G142" s="127">
        <v>0</v>
      </c>
      <c r="H142" s="131">
        <v>0</v>
      </c>
    </row>
    <row r="143" spans="2:8" x14ac:dyDescent="0.25">
      <c r="B143" s="124"/>
      <c r="C143" s="108"/>
      <c r="D143" s="180" t="s">
        <v>413</v>
      </c>
      <c r="E143" s="126"/>
      <c r="F143" s="127">
        <v>0</v>
      </c>
      <c r="G143" s="127">
        <v>0</v>
      </c>
      <c r="H143" s="131">
        <v>0</v>
      </c>
    </row>
    <row r="144" spans="2:8" x14ac:dyDescent="0.25">
      <c r="B144" s="124"/>
      <c r="C144" s="108"/>
      <c r="D144" s="180" t="s">
        <v>414</v>
      </c>
      <c r="E144" s="126"/>
      <c r="F144" s="127">
        <v>208</v>
      </c>
      <c r="G144" s="127">
        <v>0</v>
      </c>
      <c r="H144" s="131">
        <v>0</v>
      </c>
    </row>
    <row r="145" spans="2:8" x14ac:dyDescent="0.25">
      <c r="B145" s="124"/>
      <c r="C145" s="108"/>
      <c r="D145" s="180" t="s">
        <v>415</v>
      </c>
      <c r="E145" s="126"/>
      <c r="F145" s="127">
        <v>0</v>
      </c>
      <c r="G145" s="127">
        <v>0</v>
      </c>
      <c r="H145" s="131">
        <v>0</v>
      </c>
    </row>
    <row r="146" spans="2:8" x14ac:dyDescent="0.25">
      <c r="B146" s="124"/>
      <c r="C146" s="108"/>
      <c r="D146" s="180" t="s">
        <v>416</v>
      </c>
      <c r="E146" s="126"/>
      <c r="F146" s="127">
        <v>0</v>
      </c>
      <c r="G146" s="127">
        <v>0</v>
      </c>
      <c r="H146" s="131">
        <v>0</v>
      </c>
    </row>
    <row r="147" spans="2:8" x14ac:dyDescent="0.25">
      <c r="B147" s="124"/>
      <c r="C147" s="108"/>
      <c r="D147" s="180" t="s">
        <v>417</v>
      </c>
      <c r="E147" s="126"/>
      <c r="F147" s="127">
        <v>0</v>
      </c>
      <c r="G147" s="127">
        <v>0</v>
      </c>
      <c r="H147" s="131">
        <v>0</v>
      </c>
    </row>
    <row r="148" spans="2:8" x14ac:dyDescent="0.25">
      <c r="B148" s="124"/>
      <c r="C148" s="108"/>
      <c r="D148" s="180" t="s">
        <v>418</v>
      </c>
      <c r="E148" s="126"/>
      <c r="F148" s="127">
        <v>0</v>
      </c>
      <c r="G148" s="127">
        <v>0</v>
      </c>
      <c r="H148" s="131">
        <v>0</v>
      </c>
    </row>
    <row r="149" spans="2:8" x14ac:dyDescent="0.25">
      <c r="B149" s="124"/>
      <c r="C149" s="108"/>
      <c r="D149" s="182" t="s">
        <v>339</v>
      </c>
      <c r="E149" s="133"/>
      <c r="F149" s="134">
        <v>300029</v>
      </c>
      <c r="G149" s="134">
        <v>20</v>
      </c>
      <c r="H149" s="135">
        <v>0</v>
      </c>
    </row>
    <row r="150" spans="2:8" x14ac:dyDescent="0.25">
      <c r="B150" s="124"/>
      <c r="C150" s="108"/>
      <c r="D150" s="136" t="s">
        <v>419</v>
      </c>
      <c r="E150" s="137"/>
      <c r="F150" s="1111">
        <v>10556030.049999999</v>
      </c>
      <c r="G150" s="1111">
        <v>408</v>
      </c>
      <c r="H150" s="1111">
        <v>10</v>
      </c>
    </row>
    <row r="151" spans="2:8" s="1098" customFormat="1" x14ac:dyDescent="0.25">
      <c r="B151" s="124"/>
      <c r="D151" s="113" t="s">
        <v>5130</v>
      </c>
      <c r="E151" s="116" t="s">
        <v>254</v>
      </c>
      <c r="F151" s="130" t="s">
        <v>258</v>
      </c>
      <c r="G151" s="178" t="s">
        <v>420</v>
      </c>
      <c r="H151" s="178" t="s">
        <v>308</v>
      </c>
    </row>
    <row r="152" spans="2:8" ht="15.75" customHeight="1" x14ac:dyDescent="0.25">
      <c r="B152" s="124"/>
      <c r="C152" s="108"/>
      <c r="D152" s="179" t="s">
        <v>421</v>
      </c>
      <c r="E152" s="120"/>
      <c r="F152" s="121">
        <v>5574110</v>
      </c>
      <c r="G152" s="121">
        <v>36</v>
      </c>
      <c r="H152" s="162">
        <v>3</v>
      </c>
    </row>
    <row r="153" spans="2:8" x14ac:dyDescent="0.25">
      <c r="B153" s="124"/>
      <c r="C153" s="108"/>
      <c r="D153" s="180" t="s">
        <v>422</v>
      </c>
      <c r="E153" s="126" t="s">
        <v>423</v>
      </c>
      <c r="F153" s="127">
        <v>0</v>
      </c>
      <c r="G153" s="127">
        <v>0</v>
      </c>
      <c r="H153" s="131">
        <v>0</v>
      </c>
    </row>
    <row r="154" spans="2:8" x14ac:dyDescent="0.25">
      <c r="B154" s="124"/>
      <c r="C154" s="108"/>
      <c r="D154" s="180" t="s">
        <v>424</v>
      </c>
      <c r="E154" s="126"/>
      <c r="F154" s="127">
        <v>0</v>
      </c>
      <c r="G154" s="127">
        <v>0</v>
      </c>
      <c r="H154" s="131">
        <v>0</v>
      </c>
    </row>
    <row r="155" spans="2:8" x14ac:dyDescent="0.25">
      <c r="B155" s="124"/>
      <c r="C155" s="108"/>
      <c r="D155" s="180" t="s">
        <v>425</v>
      </c>
      <c r="E155" s="126"/>
      <c r="F155" s="127">
        <v>0</v>
      </c>
      <c r="G155" s="127">
        <v>0</v>
      </c>
      <c r="H155" s="131">
        <v>0</v>
      </c>
    </row>
    <row r="156" spans="2:8" x14ac:dyDescent="0.25">
      <c r="B156" s="124"/>
      <c r="C156" s="108"/>
      <c r="D156" s="180" t="s">
        <v>426</v>
      </c>
      <c r="E156" s="126"/>
      <c r="F156" s="127">
        <v>0</v>
      </c>
      <c r="G156" s="127">
        <v>0</v>
      </c>
      <c r="H156" s="131">
        <v>0</v>
      </c>
    </row>
    <row r="157" spans="2:8" x14ac:dyDescent="0.25">
      <c r="B157" s="124"/>
      <c r="C157" s="108"/>
      <c r="D157" s="180" t="s">
        <v>427</v>
      </c>
      <c r="E157" s="126" t="s">
        <v>423</v>
      </c>
      <c r="F157" s="127">
        <v>0</v>
      </c>
      <c r="G157" s="127">
        <v>0</v>
      </c>
      <c r="H157" s="131">
        <v>0</v>
      </c>
    </row>
    <row r="158" spans="2:8" x14ac:dyDescent="0.25">
      <c r="B158" s="124"/>
      <c r="C158" s="108"/>
      <c r="D158" s="180" t="s">
        <v>428</v>
      </c>
      <c r="E158" s="126"/>
      <c r="F158" s="127">
        <v>0</v>
      </c>
      <c r="G158" s="127">
        <v>0</v>
      </c>
      <c r="H158" s="131">
        <v>0</v>
      </c>
    </row>
    <row r="159" spans="2:8" x14ac:dyDescent="0.25">
      <c r="B159" s="124"/>
      <c r="C159" s="108"/>
      <c r="D159" s="182" t="s">
        <v>339</v>
      </c>
      <c r="E159" s="133"/>
      <c r="F159" s="134">
        <v>0</v>
      </c>
      <c r="G159" s="134">
        <v>0</v>
      </c>
      <c r="H159" s="135">
        <v>0</v>
      </c>
    </row>
    <row r="160" spans="2:8" x14ac:dyDescent="0.25">
      <c r="B160" s="124"/>
      <c r="C160" s="108"/>
      <c r="D160" s="136" t="s">
        <v>429</v>
      </c>
      <c r="E160" s="137"/>
      <c r="F160" s="1111">
        <v>5574110</v>
      </c>
      <c r="G160" s="1111">
        <v>36</v>
      </c>
      <c r="H160" s="1111">
        <v>3</v>
      </c>
    </row>
    <row r="161" spans="2:10" s="1098" customFormat="1" x14ac:dyDescent="0.25">
      <c r="B161" s="124"/>
      <c r="D161" s="113" t="s">
        <v>5131</v>
      </c>
      <c r="E161" s="116" t="s">
        <v>254</v>
      </c>
      <c r="F161" s="130" t="s">
        <v>258</v>
      </c>
      <c r="G161" s="178" t="s">
        <v>308</v>
      </c>
      <c r="H161" s="178" t="s">
        <v>308</v>
      </c>
    </row>
    <row r="162" spans="2:10" ht="15.75" customHeight="1" x14ac:dyDescent="0.25">
      <c r="B162" s="124"/>
      <c r="C162" s="108"/>
      <c r="D162" s="804" t="s">
        <v>430</v>
      </c>
      <c r="E162" s="805"/>
      <c r="F162" s="775">
        <v>0</v>
      </c>
      <c r="G162" s="775">
        <v>0</v>
      </c>
      <c r="H162" s="776">
        <v>0</v>
      </c>
    </row>
    <row r="163" spans="2:10" ht="15.75" customHeight="1" x14ac:dyDescent="0.25">
      <c r="B163" s="124"/>
      <c r="C163" s="108"/>
      <c r="D163" s="806" t="s">
        <v>431</v>
      </c>
      <c r="E163" s="126"/>
      <c r="F163" s="127">
        <v>0</v>
      </c>
      <c r="G163" s="127">
        <v>0</v>
      </c>
      <c r="H163" s="778">
        <v>0</v>
      </c>
    </row>
    <row r="164" spans="2:10" ht="15.75" customHeight="1" x14ac:dyDescent="0.25">
      <c r="B164" s="124"/>
      <c r="C164" s="108"/>
      <c r="D164" s="806" t="s">
        <v>432</v>
      </c>
      <c r="E164" s="126"/>
      <c r="F164" s="127">
        <v>2348102.2200000002</v>
      </c>
      <c r="G164" s="127">
        <v>72</v>
      </c>
      <c r="H164" s="778">
        <v>4</v>
      </c>
    </row>
    <row r="165" spans="2:10" ht="15.75" customHeight="1" x14ac:dyDescent="0.25">
      <c r="B165" s="124"/>
      <c r="C165" s="108"/>
      <c r="D165" s="806" t="s">
        <v>433</v>
      </c>
      <c r="E165" s="126"/>
      <c r="F165" s="127">
        <v>0</v>
      </c>
      <c r="G165" s="127">
        <v>0</v>
      </c>
      <c r="H165" s="778">
        <v>0</v>
      </c>
    </row>
    <row r="166" spans="2:10" ht="15.75" customHeight="1" x14ac:dyDescent="0.25">
      <c r="B166" s="124"/>
      <c r="C166" s="108"/>
      <c r="D166" s="806" t="s">
        <v>434</v>
      </c>
      <c r="E166" s="126"/>
      <c r="F166" s="127">
        <v>1971772</v>
      </c>
      <c r="G166" s="127">
        <v>26</v>
      </c>
      <c r="H166" s="778">
        <v>0</v>
      </c>
    </row>
    <row r="167" spans="2:10" ht="15.75" customHeight="1" x14ac:dyDescent="0.25">
      <c r="B167" s="124"/>
      <c r="C167" s="108"/>
      <c r="D167" s="806" t="s">
        <v>435</v>
      </c>
      <c r="E167" s="126"/>
      <c r="F167" s="127">
        <v>0</v>
      </c>
      <c r="G167" s="127">
        <v>0</v>
      </c>
      <c r="H167" s="778">
        <v>0</v>
      </c>
    </row>
    <row r="168" spans="2:10" ht="15.75" customHeight="1" x14ac:dyDescent="0.25">
      <c r="B168" s="124"/>
      <c r="C168" s="108"/>
      <c r="D168" s="806" t="s">
        <v>436</v>
      </c>
      <c r="E168" s="126"/>
      <c r="F168" s="127">
        <v>3344249</v>
      </c>
      <c r="G168" s="127">
        <v>0</v>
      </c>
      <c r="H168" s="778">
        <v>0</v>
      </c>
    </row>
    <row r="169" spans="2:10" ht="15.75" customHeight="1" x14ac:dyDescent="0.25">
      <c r="B169" s="124"/>
      <c r="C169" s="108"/>
      <c r="D169" s="806" t="s">
        <v>437</v>
      </c>
      <c r="E169" s="126"/>
      <c r="F169" s="127">
        <v>0</v>
      </c>
      <c r="G169" s="127">
        <v>0</v>
      </c>
      <c r="H169" s="778">
        <v>0</v>
      </c>
    </row>
    <row r="170" spans="2:10" ht="15.75" customHeight="1" x14ac:dyDescent="0.25">
      <c r="B170" s="124"/>
      <c r="C170" s="108"/>
      <c r="D170" s="807" t="s">
        <v>438</v>
      </c>
      <c r="E170" s="808"/>
      <c r="F170" s="780">
        <v>0</v>
      </c>
      <c r="G170" s="780">
        <v>0</v>
      </c>
      <c r="H170" s="781">
        <v>0</v>
      </c>
    </row>
    <row r="171" spans="2:10" x14ac:dyDescent="0.25">
      <c r="B171" s="124"/>
      <c r="C171" s="108"/>
      <c r="D171" s="136" t="s">
        <v>439</v>
      </c>
      <c r="E171" s="137"/>
      <c r="F171" s="1111">
        <v>7664123.2200000007</v>
      </c>
      <c r="G171" s="1111">
        <v>98</v>
      </c>
      <c r="H171" s="1111">
        <v>4</v>
      </c>
    </row>
    <row r="172" spans="2:10" x14ac:dyDescent="0.25">
      <c r="B172" s="124"/>
      <c r="D172" s="99"/>
      <c r="E172" s="99"/>
      <c r="F172" s="99"/>
      <c r="G172" s="99"/>
      <c r="H172" s="99"/>
    </row>
    <row r="173" spans="2:10" x14ac:dyDescent="0.25">
      <c r="B173" s="83" t="s">
        <v>301</v>
      </c>
      <c r="C173" s="83"/>
      <c r="D173" s="83"/>
      <c r="E173" s="83"/>
      <c r="F173" s="83"/>
      <c r="G173" s="83"/>
      <c r="H173" s="83"/>
      <c r="I173" s="83"/>
      <c r="J173" s="83"/>
    </row>
    <row r="174" spans="2:10" x14ac:dyDescent="0.25">
      <c r="B174" s="1110" t="s">
        <v>302</v>
      </c>
      <c r="C174" s="1110"/>
      <c r="D174" s="1110"/>
      <c r="E174" s="1110"/>
      <c r="F174" s="1110"/>
      <c r="G174" s="1110"/>
      <c r="H174" s="1110"/>
      <c r="I174" s="1110"/>
      <c r="J174" s="1110"/>
    </row>
    <row r="175" spans="2:10" x14ac:dyDescent="0.25">
      <c r="B175" s="83" t="s">
        <v>282</v>
      </c>
      <c r="C175" s="83"/>
      <c r="D175" s="83"/>
      <c r="E175" s="83"/>
      <c r="F175" s="83"/>
      <c r="G175" s="83"/>
      <c r="H175" s="83"/>
      <c r="I175" s="83"/>
      <c r="J175" s="83"/>
    </row>
    <row r="176" spans="2:10" x14ac:dyDescent="0.25">
      <c r="B176" s="1110" t="s">
        <v>303</v>
      </c>
      <c r="C176" s="1110"/>
      <c r="D176" s="1110"/>
      <c r="E176" s="1110"/>
      <c r="F176" s="1110"/>
      <c r="G176" s="1110"/>
      <c r="H176" s="1110"/>
      <c r="I176" s="1110"/>
      <c r="J176" s="1110"/>
    </row>
    <row r="177" spans="2:10" ht="15" customHeight="1" x14ac:dyDescent="0.35">
      <c r="D177" s="152"/>
      <c r="E177" s="186"/>
    </row>
    <row r="178" spans="2:10" ht="19.5" customHeight="1" x14ac:dyDescent="0.25">
      <c r="D178" s="173" t="s">
        <v>111</v>
      </c>
      <c r="E178" s="1102"/>
      <c r="F178" s="1102"/>
      <c r="G178" s="1102"/>
      <c r="H178" s="1102"/>
      <c r="I178" s="1102"/>
      <c r="J178" s="1102"/>
    </row>
    <row r="180" spans="2:10" ht="15" customHeight="1" x14ac:dyDescent="0.25">
      <c r="D180" s="187"/>
      <c r="E180" s="99"/>
      <c r="F180" s="1418" t="s">
        <v>117</v>
      </c>
      <c r="G180" s="1418"/>
      <c r="H180" s="1418"/>
      <c r="I180" s="1424" t="s">
        <v>118</v>
      </c>
      <c r="J180" s="1424"/>
    </row>
    <row r="181" spans="2:10" ht="40.5" customHeight="1" x14ac:dyDescent="0.25">
      <c r="B181" s="124"/>
      <c r="D181" s="144" t="s">
        <v>304</v>
      </c>
      <c r="E181" s="99"/>
      <c r="F181" s="188" t="s">
        <v>440</v>
      </c>
      <c r="G181" s="189" t="s">
        <v>290</v>
      </c>
      <c r="H181" s="189" t="s">
        <v>291</v>
      </c>
      <c r="I181" s="190" t="s">
        <v>441</v>
      </c>
      <c r="J181" s="191" t="s">
        <v>307</v>
      </c>
    </row>
    <row r="182" spans="2:10" s="1098" customFormat="1" ht="15" customHeight="1" x14ac:dyDescent="0.25">
      <c r="B182" s="124"/>
      <c r="D182" s="113" t="s">
        <v>116</v>
      </c>
      <c r="E182" s="116" t="s">
        <v>254</v>
      </c>
      <c r="F182" s="130" t="s">
        <v>258</v>
      </c>
      <c r="G182" s="130" t="s">
        <v>258</v>
      </c>
      <c r="H182" s="130" t="s">
        <v>258</v>
      </c>
      <c r="I182" s="178" t="s">
        <v>308</v>
      </c>
      <c r="J182" s="178" t="s">
        <v>308</v>
      </c>
    </row>
    <row r="183" spans="2:10" ht="15" customHeight="1" x14ac:dyDescent="0.25">
      <c r="B183" s="124"/>
      <c r="C183" s="108"/>
      <c r="D183" s="141" t="s">
        <v>442</v>
      </c>
      <c r="E183" s="120"/>
      <c r="F183" s="192">
        <v>672806</v>
      </c>
      <c r="G183" s="121">
        <v>672806</v>
      </c>
      <c r="H183" s="121">
        <v>0</v>
      </c>
      <c r="I183" s="121">
        <v>288</v>
      </c>
      <c r="J183" s="162">
        <v>63</v>
      </c>
    </row>
    <row r="184" spans="2:10" ht="15" customHeight="1" x14ac:dyDescent="0.25">
      <c r="B184" s="124"/>
      <c r="C184" s="108"/>
      <c r="D184" s="142" t="s">
        <v>443</v>
      </c>
      <c r="E184" s="126"/>
      <c r="F184" s="193">
        <v>991125</v>
      </c>
      <c r="G184" s="127">
        <v>991125</v>
      </c>
      <c r="H184" s="127">
        <v>0</v>
      </c>
      <c r="I184" s="127">
        <v>748</v>
      </c>
      <c r="J184" s="131">
        <v>246</v>
      </c>
    </row>
    <row r="185" spans="2:10" ht="15" customHeight="1" x14ac:dyDescent="0.25">
      <c r="B185" s="124"/>
      <c r="C185" s="108"/>
      <c r="D185" s="142" t="s">
        <v>444</v>
      </c>
      <c r="E185" s="126"/>
      <c r="F185" s="193">
        <v>18394</v>
      </c>
      <c r="G185" s="127">
        <v>18394</v>
      </c>
      <c r="H185" s="127">
        <v>0</v>
      </c>
      <c r="I185" s="127">
        <v>25</v>
      </c>
      <c r="J185" s="131">
        <v>1</v>
      </c>
    </row>
    <row r="186" spans="2:10" ht="15" customHeight="1" x14ac:dyDescent="0.25">
      <c r="B186" s="124"/>
      <c r="C186" s="108"/>
      <c r="D186" s="142" t="s">
        <v>445</v>
      </c>
      <c r="E186" s="126"/>
      <c r="F186" s="193">
        <v>39622</v>
      </c>
      <c r="G186" s="127">
        <v>39622</v>
      </c>
      <c r="H186" s="127">
        <v>0</v>
      </c>
      <c r="I186" s="127">
        <v>72</v>
      </c>
      <c r="J186" s="131">
        <v>9</v>
      </c>
    </row>
    <row r="187" spans="2:10" ht="15" customHeight="1" x14ac:dyDescent="0.25">
      <c r="B187" s="124"/>
      <c r="C187" s="108"/>
      <c r="D187" s="142" t="s">
        <v>446</v>
      </c>
      <c r="E187" s="126"/>
      <c r="F187" s="193">
        <v>0</v>
      </c>
      <c r="G187" s="127">
        <v>0</v>
      </c>
      <c r="H187" s="127">
        <v>0</v>
      </c>
      <c r="I187" s="127">
        <v>0</v>
      </c>
      <c r="J187" s="131">
        <v>0</v>
      </c>
    </row>
    <row r="188" spans="2:10" ht="15" customHeight="1" x14ac:dyDescent="0.25">
      <c r="B188" s="124"/>
      <c r="C188" s="108"/>
      <c r="D188" s="142" t="s">
        <v>447</v>
      </c>
      <c r="E188" s="126"/>
      <c r="F188" s="193">
        <v>0</v>
      </c>
      <c r="G188" s="127">
        <v>0</v>
      </c>
      <c r="H188" s="127">
        <v>0</v>
      </c>
      <c r="I188" s="127">
        <v>0</v>
      </c>
      <c r="J188" s="131">
        <v>0</v>
      </c>
    </row>
    <row r="189" spans="2:10" ht="15" customHeight="1" x14ac:dyDescent="0.25">
      <c r="B189" s="124"/>
      <c r="C189" s="108"/>
      <c r="D189" s="142" t="s">
        <v>448</v>
      </c>
      <c r="E189" s="126"/>
      <c r="F189" s="193">
        <v>146046</v>
      </c>
      <c r="G189" s="127">
        <v>146046</v>
      </c>
      <c r="H189" s="127">
        <v>0</v>
      </c>
      <c r="I189" s="127">
        <v>22</v>
      </c>
      <c r="J189" s="131">
        <v>0</v>
      </c>
    </row>
    <row r="190" spans="2:10" ht="15" customHeight="1" x14ac:dyDescent="0.25">
      <c r="B190" s="124"/>
      <c r="C190" s="108"/>
      <c r="D190" s="142" t="s">
        <v>449</v>
      </c>
      <c r="E190" s="126"/>
      <c r="F190" s="193">
        <v>214660</v>
      </c>
      <c r="G190" s="127">
        <v>214660</v>
      </c>
      <c r="H190" s="127">
        <v>0</v>
      </c>
      <c r="I190" s="127">
        <v>67</v>
      </c>
      <c r="J190" s="131">
        <v>0</v>
      </c>
    </row>
    <row r="191" spans="2:10" ht="15.75" customHeight="1" x14ac:dyDescent="0.25">
      <c r="B191" s="124"/>
      <c r="C191" s="108"/>
      <c r="D191" s="143" t="s">
        <v>339</v>
      </c>
      <c r="E191" s="133"/>
      <c r="F191" s="194">
        <v>145002</v>
      </c>
      <c r="G191" s="134">
        <v>145002</v>
      </c>
      <c r="H191" s="134">
        <v>0</v>
      </c>
      <c r="I191" s="134">
        <v>4</v>
      </c>
      <c r="J191" s="135">
        <v>5</v>
      </c>
    </row>
    <row r="193" spans="2:10" s="1098" customFormat="1" ht="18" customHeight="1" x14ac:dyDescent="0.25">
      <c r="B193" s="83" t="s">
        <v>450</v>
      </c>
      <c r="C193" s="83"/>
      <c r="D193" s="83"/>
      <c r="E193" s="83"/>
      <c r="F193" s="83"/>
      <c r="G193" s="83"/>
      <c r="H193" s="83"/>
      <c r="I193" s="83"/>
      <c r="J193" s="83"/>
    </row>
    <row r="194" spans="2:10" s="1098" customFormat="1" ht="18" customHeight="1" x14ac:dyDescent="0.25">
      <c r="B194" s="1110" t="s">
        <v>451</v>
      </c>
      <c r="C194" s="1110"/>
      <c r="D194" s="1110"/>
      <c r="E194" s="1110"/>
      <c r="F194" s="1110"/>
      <c r="G194" s="1110"/>
      <c r="H194" s="1110"/>
      <c r="I194" s="1110"/>
      <c r="J194" s="1110"/>
    </row>
    <row r="195" spans="2:10" s="1098" customFormat="1" x14ac:dyDescent="0.25"/>
    <row r="196" spans="2:10" s="1098" customFormat="1" ht="18" customHeight="1" x14ac:dyDescent="0.25">
      <c r="D196" s="195" t="s">
        <v>119</v>
      </c>
      <c r="E196" s="1113"/>
      <c r="F196" s="1114"/>
      <c r="G196" s="1114"/>
      <c r="H196" s="1114"/>
      <c r="I196" s="1114"/>
      <c r="J196" s="1114"/>
    </row>
    <row r="197" spans="2:10" s="106" customFormat="1" ht="15.75" customHeight="1" x14ac:dyDescent="0.25">
      <c r="D197" s="196"/>
      <c r="G197" s="1098"/>
      <c r="H197" s="1098"/>
      <c r="I197" s="1098"/>
      <c r="J197" s="1098"/>
    </row>
    <row r="198" spans="2:10" s="106" customFormat="1" ht="15.75" x14ac:dyDescent="0.25">
      <c r="D198" s="144" t="s">
        <v>452</v>
      </c>
      <c r="G198" s="1098"/>
      <c r="H198" s="1098"/>
      <c r="I198" s="1098"/>
      <c r="J198" s="1098"/>
    </row>
    <row r="199" spans="2:10" ht="25.5" customHeight="1" x14ac:dyDescent="0.25">
      <c r="C199" s="108"/>
      <c r="D199" s="113" t="s">
        <v>5132</v>
      </c>
      <c r="E199" s="197" t="s">
        <v>254</v>
      </c>
      <c r="F199" s="198" t="s">
        <v>453</v>
      </c>
    </row>
    <row r="200" spans="2:10" ht="15.75" customHeight="1" x14ac:dyDescent="0.25">
      <c r="B200" s="124"/>
      <c r="C200" s="108"/>
      <c r="D200" s="199" t="s">
        <v>454</v>
      </c>
      <c r="E200" s="200" t="s">
        <v>308</v>
      </c>
      <c r="F200" s="162">
        <v>2513</v>
      </c>
    </row>
    <row r="201" spans="2:10" ht="15.75" customHeight="1" x14ac:dyDescent="0.25">
      <c r="B201" s="124"/>
      <c r="C201" s="108"/>
      <c r="D201" s="201" t="s">
        <v>455</v>
      </c>
      <c r="E201" s="202" t="s">
        <v>308</v>
      </c>
      <c r="F201" s="203">
        <v>41587</v>
      </c>
    </row>
    <row r="202" spans="2:10" ht="15.75" customHeight="1" x14ac:dyDescent="0.25">
      <c r="B202" s="124"/>
      <c r="C202" s="108"/>
      <c r="D202" s="201" t="s">
        <v>456</v>
      </c>
      <c r="E202" s="202" t="s">
        <v>308</v>
      </c>
      <c r="F202" s="203">
        <v>0</v>
      </c>
    </row>
    <row r="203" spans="2:10" ht="15.75" customHeight="1" x14ac:dyDescent="0.25">
      <c r="B203" s="124"/>
      <c r="C203" s="108"/>
      <c r="D203" s="201" t="s">
        <v>457</v>
      </c>
      <c r="E203" s="202" t="s">
        <v>308</v>
      </c>
      <c r="F203" s="203">
        <v>0</v>
      </c>
    </row>
    <row r="204" spans="2:10" ht="15" customHeight="1" x14ac:dyDescent="0.25">
      <c r="B204" s="124"/>
      <c r="C204" s="108"/>
      <c r="D204" s="206" t="s">
        <v>463</v>
      </c>
      <c r="E204" s="207" t="s">
        <v>308</v>
      </c>
      <c r="F204" s="135"/>
    </row>
    <row r="205" spans="2:10" ht="15" customHeight="1" x14ac:dyDescent="0.25">
      <c r="B205" s="124"/>
      <c r="C205" s="108"/>
    </row>
    <row r="206" spans="2:10" ht="15" customHeight="1" x14ac:dyDescent="0.25">
      <c r="B206" s="83" t="s">
        <v>464</v>
      </c>
      <c r="C206" s="83"/>
      <c r="D206" s="83"/>
      <c r="E206" s="166"/>
      <c r="F206" s="166"/>
      <c r="G206" s="166"/>
      <c r="H206" s="166"/>
      <c r="I206" s="166"/>
      <c r="J206" s="166"/>
    </row>
    <row r="207" spans="2:10" ht="15" customHeight="1" x14ac:dyDescent="0.25">
      <c r="B207" s="1110" t="s">
        <v>465</v>
      </c>
      <c r="C207" s="1110"/>
      <c r="D207" s="1110"/>
      <c r="E207" s="1110"/>
      <c r="F207" s="1110"/>
      <c r="G207" s="1110"/>
      <c r="H207" s="1110"/>
      <c r="I207" s="1110"/>
      <c r="J207" s="1110"/>
    </row>
    <row r="208" spans="2:10" ht="15" customHeight="1" x14ac:dyDescent="0.25">
      <c r="C208" s="108"/>
    </row>
    <row r="209" spans="2:7" s="99" customFormat="1" x14ac:dyDescent="0.2">
      <c r="C209" s="107"/>
      <c r="D209" s="144" t="s">
        <v>452</v>
      </c>
      <c r="F209" s="1423" t="s">
        <v>466</v>
      </c>
      <c r="G209" s="1423"/>
    </row>
    <row r="210" spans="2:7" x14ac:dyDescent="0.25">
      <c r="C210" s="108"/>
      <c r="D210" s="209" t="s">
        <v>5133</v>
      </c>
      <c r="E210" s="116" t="s">
        <v>254</v>
      </c>
      <c r="F210" s="210" t="s">
        <v>467</v>
      </c>
      <c r="G210" s="211" t="s">
        <v>468</v>
      </c>
    </row>
    <row r="211" spans="2:7" ht="15" customHeight="1" x14ac:dyDescent="0.25">
      <c r="B211" s="124"/>
      <c r="C211" s="108"/>
      <c r="D211" s="199" t="s">
        <v>454</v>
      </c>
      <c r="E211" s="120" t="s">
        <v>350</v>
      </c>
      <c r="F211" s="1105">
        <v>66</v>
      </c>
      <c r="G211" s="907">
        <v>0</v>
      </c>
    </row>
    <row r="212" spans="2:7" ht="15" customHeight="1" x14ac:dyDescent="0.25">
      <c r="B212" s="124"/>
      <c r="C212" s="108"/>
      <c r="D212" s="201" t="s">
        <v>455</v>
      </c>
      <c r="E212" s="126" t="s">
        <v>350</v>
      </c>
      <c r="F212" s="1118">
        <v>2041</v>
      </c>
      <c r="G212" s="1119">
        <v>0</v>
      </c>
    </row>
    <row r="213" spans="2:7" ht="15" customHeight="1" x14ac:dyDescent="0.25">
      <c r="B213" s="124"/>
      <c r="C213" s="108"/>
      <c r="D213" s="201" t="s">
        <v>457</v>
      </c>
      <c r="E213" s="126" t="s">
        <v>350</v>
      </c>
      <c r="F213" s="1118">
        <v>0</v>
      </c>
      <c r="G213" s="1119">
        <v>0</v>
      </c>
    </row>
    <row r="214" spans="2:7" ht="15" customHeight="1" x14ac:dyDescent="0.25">
      <c r="B214" s="124"/>
      <c r="C214" s="108"/>
      <c r="D214" s="201" t="s">
        <v>456</v>
      </c>
      <c r="E214" s="126" t="s">
        <v>350</v>
      </c>
      <c r="F214" s="1118">
        <v>0</v>
      </c>
      <c r="G214" s="1119">
        <v>0</v>
      </c>
    </row>
    <row r="215" spans="2:7" ht="15" customHeight="1" x14ac:dyDescent="0.25">
      <c r="B215" s="124"/>
      <c r="D215" s="206" t="s">
        <v>463</v>
      </c>
      <c r="E215" s="133" t="s">
        <v>350</v>
      </c>
      <c r="F215" s="1107"/>
      <c r="G215" s="909"/>
    </row>
    <row r="216" spans="2:7" ht="15" customHeight="1" x14ac:dyDescent="0.25">
      <c r="C216" s="108"/>
      <c r="D216" s="213" t="s">
        <v>5134</v>
      </c>
      <c r="E216" s="99"/>
      <c r="F216" s="911"/>
      <c r="G216" s="911"/>
    </row>
    <row r="217" spans="2:7" ht="15" customHeight="1" x14ac:dyDescent="0.25">
      <c r="B217" s="124"/>
      <c r="C217" s="108"/>
      <c r="D217" s="199" t="s">
        <v>469</v>
      </c>
      <c r="E217" s="120" t="s">
        <v>350</v>
      </c>
      <c r="F217" s="1105">
        <v>282</v>
      </c>
      <c r="G217" s="907">
        <v>0</v>
      </c>
    </row>
    <row r="218" spans="2:7" ht="15" customHeight="1" x14ac:dyDescent="0.25">
      <c r="B218" s="124"/>
      <c r="D218" s="204" t="s">
        <v>470</v>
      </c>
      <c r="E218" s="126" t="s">
        <v>350</v>
      </c>
      <c r="F218" s="1106">
        <v>0</v>
      </c>
      <c r="G218" s="908">
        <v>0</v>
      </c>
    </row>
    <row r="219" spans="2:7" ht="15" customHeight="1" x14ac:dyDescent="0.25">
      <c r="B219" s="124"/>
      <c r="D219" s="204" t="s">
        <v>471</v>
      </c>
      <c r="E219" s="126" t="s">
        <v>350</v>
      </c>
      <c r="F219" s="1106">
        <v>146</v>
      </c>
      <c r="G219" s="908">
        <v>0</v>
      </c>
    </row>
    <row r="220" spans="2:7" ht="15" customHeight="1" x14ac:dyDescent="0.25">
      <c r="B220" s="124"/>
      <c r="D220" s="204" t="s">
        <v>472</v>
      </c>
      <c r="E220" s="126" t="s">
        <v>350</v>
      </c>
      <c r="F220" s="1106">
        <v>6</v>
      </c>
      <c r="G220" s="908">
        <v>0</v>
      </c>
    </row>
    <row r="221" spans="2:7" ht="15" customHeight="1" x14ac:dyDescent="0.25">
      <c r="B221" s="124"/>
      <c r="D221" s="204" t="s">
        <v>473</v>
      </c>
      <c r="E221" s="126" t="s">
        <v>350</v>
      </c>
      <c r="F221" s="1106">
        <v>719</v>
      </c>
      <c r="G221" s="908">
        <v>0</v>
      </c>
    </row>
    <row r="222" spans="2:7" ht="15" customHeight="1" x14ac:dyDescent="0.25">
      <c r="B222" s="124"/>
      <c r="C222" s="108"/>
      <c r="D222" s="204" t="s">
        <v>474</v>
      </c>
      <c r="E222" s="126" t="s">
        <v>350</v>
      </c>
      <c r="F222" s="1106">
        <v>710</v>
      </c>
      <c r="G222" s="908">
        <v>0</v>
      </c>
    </row>
    <row r="223" spans="2:7" ht="15" customHeight="1" x14ac:dyDescent="0.25">
      <c r="B223" s="124"/>
      <c r="D223" s="206" t="s">
        <v>475</v>
      </c>
      <c r="E223" s="133" t="s">
        <v>350</v>
      </c>
      <c r="F223" s="1107">
        <v>436</v>
      </c>
      <c r="G223" s="909">
        <v>0</v>
      </c>
    </row>
    <row r="224" spans="2:7" ht="15" customHeight="1" x14ac:dyDescent="0.25">
      <c r="D224" s="213" t="s">
        <v>5135</v>
      </c>
      <c r="E224" s="99"/>
      <c r="F224" s="911"/>
      <c r="G224" s="911"/>
    </row>
    <row r="225" spans="2:10" ht="15" customHeight="1" x14ac:dyDescent="0.25">
      <c r="B225" s="124"/>
      <c r="D225" s="199" t="s">
        <v>454</v>
      </c>
      <c r="E225" s="120" t="s">
        <v>350</v>
      </c>
      <c r="F225" s="1105">
        <v>995.73</v>
      </c>
      <c r="G225" s="907">
        <v>2.4830000000000001</v>
      </c>
    </row>
    <row r="226" spans="2:10" ht="15" customHeight="1" x14ac:dyDescent="0.25">
      <c r="B226" s="124"/>
      <c r="D226" s="201" t="s">
        <v>455</v>
      </c>
      <c r="E226" s="126" t="s">
        <v>350</v>
      </c>
      <c r="F226" s="1118">
        <v>1359.35</v>
      </c>
      <c r="G226" s="1119">
        <v>3.3889999999999998</v>
      </c>
    </row>
    <row r="227" spans="2:10" ht="15" customHeight="1" x14ac:dyDescent="0.25">
      <c r="B227" s="124"/>
      <c r="D227" s="201" t="s">
        <v>457</v>
      </c>
      <c r="E227" s="126" t="s">
        <v>350</v>
      </c>
      <c r="F227" s="1118">
        <v>0</v>
      </c>
      <c r="G227" s="1119">
        <v>0</v>
      </c>
    </row>
    <row r="228" spans="2:10" ht="15" customHeight="1" x14ac:dyDescent="0.25">
      <c r="B228" s="124"/>
      <c r="D228" s="201" t="s">
        <v>456</v>
      </c>
      <c r="E228" s="126" t="s">
        <v>350</v>
      </c>
      <c r="F228" s="1118">
        <v>0</v>
      </c>
      <c r="G228" s="1119">
        <v>0</v>
      </c>
    </row>
    <row r="229" spans="2:10" ht="15" customHeight="1" x14ac:dyDescent="0.25">
      <c r="B229" s="124"/>
      <c r="D229" s="206" t="s">
        <v>463</v>
      </c>
      <c r="E229" s="133" t="s">
        <v>350</v>
      </c>
      <c r="F229" s="1107"/>
      <c r="G229" s="909"/>
    </row>
    <row r="231" spans="2:10" ht="15" customHeight="1" x14ac:dyDescent="0.25">
      <c r="B231" s="83" t="s">
        <v>476</v>
      </c>
      <c r="C231" s="83"/>
      <c r="D231" s="83"/>
      <c r="E231" s="83"/>
      <c r="F231" s="83"/>
      <c r="G231" s="83"/>
      <c r="H231" s="83"/>
      <c r="I231" s="83"/>
      <c r="J231" s="83"/>
    </row>
    <row r="232" spans="2:10" ht="15" customHeight="1" x14ac:dyDescent="0.25">
      <c r="B232" s="1110" t="s">
        <v>477</v>
      </c>
      <c r="C232" s="1110"/>
      <c r="D232" s="1110"/>
      <c r="E232" s="1110"/>
      <c r="F232" s="1110"/>
      <c r="G232" s="1110"/>
      <c r="H232" s="1110"/>
      <c r="I232" s="1110"/>
      <c r="J232" s="1110"/>
    </row>
    <row r="233" spans="2:10" ht="15" customHeight="1" x14ac:dyDescent="0.25">
      <c r="B233" s="214"/>
      <c r="C233" s="214"/>
      <c r="D233" s="214"/>
      <c r="E233" s="214"/>
    </row>
    <row r="234" spans="2:10" ht="15" customHeight="1" x14ac:dyDescent="0.25">
      <c r="D234" s="173" t="s">
        <v>119</v>
      </c>
      <c r="E234" s="1115"/>
      <c r="F234" s="1115"/>
      <c r="G234" s="1115"/>
      <c r="H234" s="1115"/>
      <c r="I234" s="1115"/>
      <c r="J234" s="1115"/>
    </row>
    <row r="235" spans="2:10" ht="15" customHeight="1" x14ac:dyDescent="0.25"/>
    <row r="236" spans="2:10" x14ac:dyDescent="0.25">
      <c r="D236" s="144" t="s">
        <v>452</v>
      </c>
    </row>
    <row r="237" spans="2:10" ht="25.5" x14ac:dyDescent="0.25">
      <c r="B237" s="1103"/>
      <c r="D237" s="209" t="s">
        <v>478</v>
      </c>
      <c r="E237" s="116" t="s">
        <v>254</v>
      </c>
      <c r="F237" s="215" t="s">
        <v>467</v>
      </c>
      <c r="G237" s="215" t="s">
        <v>468</v>
      </c>
      <c r="H237" s="215" t="s">
        <v>479</v>
      </c>
    </row>
    <row r="238" spans="2:10" x14ac:dyDescent="0.25">
      <c r="B238" s="124"/>
      <c r="D238" s="199" t="s">
        <v>480</v>
      </c>
      <c r="E238" s="120" t="s">
        <v>481</v>
      </c>
      <c r="F238" s="1105">
        <v>7573</v>
      </c>
      <c r="G238" s="1105">
        <v>6</v>
      </c>
      <c r="H238" s="1116">
        <v>0</v>
      </c>
    </row>
    <row r="239" spans="2:10" ht="15" customHeight="1" x14ac:dyDescent="0.25">
      <c r="B239" s="124"/>
      <c r="D239" s="206" t="s">
        <v>482</v>
      </c>
      <c r="E239" s="133" t="s">
        <v>481</v>
      </c>
      <c r="F239" s="1117"/>
      <c r="G239" s="1117"/>
      <c r="H239" s="909">
        <v>0</v>
      </c>
    </row>
    <row r="240" spans="2:10" ht="15" customHeight="1" x14ac:dyDescent="0.25">
      <c r="B240" s="124"/>
      <c r="D240" s="216"/>
      <c r="E240" s="217"/>
    </row>
  </sheetData>
  <mergeCells count="3">
    <mergeCell ref="F209:G209"/>
    <mergeCell ref="F180:H180"/>
    <mergeCell ref="I180:J180"/>
  </mergeCells>
  <dataValidations count="1">
    <dataValidation allowBlank="1" showErrorMessage="1" sqref="A15:AIM46 A5:XFD14 A1:AIM4 A47:XFD209 A210:AIM215 A216:XFD1143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41.140625" style="5" bestFit="1" customWidth="1"/>
    <col min="7" max="7" width="15.7109375" style="5" customWidth="1"/>
    <col min="8" max="19" width="3.85546875" style="5" customWidth="1"/>
    <col min="20" max="923" width="9.140625" style="5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3">
      <c r="B2" s="80"/>
      <c r="C2" s="80"/>
      <c r="D2" s="80" t="s">
        <v>5014</v>
      </c>
      <c r="E2" s="80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3">
      <c r="B3" s="81"/>
      <c r="C3" s="81"/>
      <c r="D3" s="81" t="s">
        <v>5119</v>
      </c>
      <c r="E3" s="81"/>
      <c r="F3" s="8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3">
      <c r="B4" s="97"/>
      <c r="C4" s="97"/>
      <c r="D4" s="97" t="s">
        <v>4992</v>
      </c>
      <c r="E4" s="98"/>
      <c r="F4" s="98"/>
      <c r="H4" s="798" t="s">
        <v>5057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3625</v>
      </c>
      <c r="C6" s="166"/>
      <c r="D6" s="166"/>
      <c r="E6" s="166"/>
      <c r="F6" s="166"/>
    </row>
    <row r="7" spans="2:19" x14ac:dyDescent="0.25">
      <c r="B7" s="85" t="s">
        <v>4993</v>
      </c>
      <c r="C7" s="85"/>
      <c r="D7" s="85"/>
      <c r="E7" s="85"/>
      <c r="F7" s="85"/>
    </row>
    <row r="9" spans="2:19" ht="18" customHeight="1" x14ac:dyDescent="0.25">
      <c r="D9" s="1472" t="s">
        <v>228</v>
      </c>
      <c r="E9" s="1472"/>
      <c r="F9" s="1472"/>
    </row>
    <row r="10" spans="2:19" ht="28.5" customHeight="1" x14ac:dyDescent="0.25"/>
    <row r="11" spans="2:19" ht="15" customHeight="1" x14ac:dyDescent="0.25">
      <c r="D11" s="113" t="s">
        <v>229</v>
      </c>
      <c r="E11" s="116" t="s">
        <v>254</v>
      </c>
      <c r="F11" s="198" t="s">
        <v>500</v>
      </c>
    </row>
    <row r="12" spans="2:19" x14ac:dyDescent="0.25">
      <c r="D12" s="707" t="s">
        <v>4994</v>
      </c>
      <c r="E12" s="708" t="s">
        <v>884</v>
      </c>
      <c r="F12" s="709" t="s">
        <v>4995</v>
      </c>
    </row>
    <row r="13" spans="2:19" ht="25.5" customHeight="1" x14ac:dyDescent="0.25">
      <c r="D13" s="710" t="s">
        <v>4996</v>
      </c>
      <c r="E13" s="711" t="s">
        <v>4254</v>
      </c>
      <c r="F13" s="1086">
        <v>0</v>
      </c>
    </row>
    <row r="14" spans="2:19" x14ac:dyDescent="0.25">
      <c r="D14" s="710" t="s">
        <v>4997</v>
      </c>
      <c r="E14" s="711" t="s">
        <v>4254</v>
      </c>
      <c r="F14" s="1086">
        <v>0</v>
      </c>
    </row>
    <row r="15" spans="2:19" ht="15" customHeight="1" x14ac:dyDescent="0.25">
      <c r="D15" s="710" t="s">
        <v>4998</v>
      </c>
      <c r="E15" s="711" t="s">
        <v>4254</v>
      </c>
      <c r="F15" s="1086">
        <v>0</v>
      </c>
    </row>
    <row r="16" spans="2:19" ht="15" customHeight="1" x14ac:dyDescent="0.25">
      <c r="D16" s="710" t="s">
        <v>4999</v>
      </c>
      <c r="E16" s="711" t="s">
        <v>4254</v>
      </c>
      <c r="F16" s="1086">
        <v>0</v>
      </c>
    </row>
    <row r="17" spans="4:6" x14ac:dyDescent="0.25">
      <c r="D17" s="713" t="s">
        <v>5000</v>
      </c>
      <c r="E17" s="714" t="s">
        <v>4254</v>
      </c>
      <c r="F17" s="1087">
        <v>0</v>
      </c>
    </row>
    <row r="18" spans="4:6" x14ac:dyDescent="0.25">
      <c r="E18" s="297"/>
      <c r="F18" s="99"/>
    </row>
    <row r="19" spans="4:6" x14ac:dyDescent="0.25">
      <c r="D19" s="113" t="s">
        <v>230</v>
      </c>
      <c r="E19" s="297"/>
      <c r="F19" s="99"/>
    </row>
    <row r="20" spans="4:6" x14ac:dyDescent="0.25">
      <c r="D20" s="715" t="s">
        <v>5001</v>
      </c>
      <c r="E20" s="708" t="s">
        <v>258</v>
      </c>
      <c r="F20" s="657">
        <v>136171055</v>
      </c>
    </row>
    <row r="21" spans="4:6" x14ac:dyDescent="0.25">
      <c r="D21" s="716" t="s">
        <v>5002</v>
      </c>
      <c r="E21" s="711" t="s">
        <v>4254</v>
      </c>
      <c r="F21" s="1086">
        <v>0.3</v>
      </c>
    </row>
    <row r="22" spans="4:6" x14ac:dyDescent="0.25">
      <c r="D22" s="717" t="s">
        <v>5003</v>
      </c>
      <c r="E22" s="711"/>
      <c r="F22" s="718"/>
    </row>
    <row r="23" spans="4:6" x14ac:dyDescent="0.25">
      <c r="D23" s="719" t="s">
        <v>5004</v>
      </c>
      <c r="E23" s="711" t="s">
        <v>258</v>
      </c>
      <c r="F23" s="712">
        <v>0</v>
      </c>
    </row>
    <row r="24" spans="4:6" x14ac:dyDescent="0.25">
      <c r="D24" s="719" t="s">
        <v>5005</v>
      </c>
      <c r="E24" s="711" t="s">
        <v>258</v>
      </c>
      <c r="F24" s="712">
        <v>61838243</v>
      </c>
    </row>
    <row r="25" spans="4:6" x14ac:dyDescent="0.25">
      <c r="D25" s="719" t="s">
        <v>5006</v>
      </c>
      <c r="E25" s="711" t="s">
        <v>258</v>
      </c>
      <c r="F25" s="712">
        <v>13251228</v>
      </c>
    </row>
    <row r="26" spans="4:6" x14ac:dyDescent="0.25">
      <c r="D26" s="720" t="s">
        <v>5007</v>
      </c>
      <c r="E26" s="714" t="s">
        <v>258</v>
      </c>
      <c r="F26" s="663">
        <v>0</v>
      </c>
    </row>
    <row r="27" spans="4:6" x14ac:dyDescent="0.25">
      <c r="E27" s="297"/>
      <c r="F27" s="99"/>
    </row>
    <row r="28" spans="4:6" x14ac:dyDescent="0.25">
      <c r="D28" s="113" t="s">
        <v>231</v>
      </c>
      <c r="E28" s="297"/>
      <c r="F28" s="99"/>
    </row>
    <row r="29" spans="4:6" x14ac:dyDescent="0.25">
      <c r="D29" s="99" t="s">
        <v>5008</v>
      </c>
      <c r="E29" s="297"/>
      <c r="F29" s="99"/>
    </row>
    <row r="30" spans="4:6" x14ac:dyDescent="0.25">
      <c r="D30" s="721" t="s">
        <v>5009</v>
      </c>
      <c r="E30" s="708" t="s">
        <v>258</v>
      </c>
      <c r="F30" s="657">
        <v>841143275</v>
      </c>
    </row>
    <row r="31" spans="4:6" x14ac:dyDescent="0.25">
      <c r="D31" s="719" t="s">
        <v>5010</v>
      </c>
      <c r="E31" s="711" t="s">
        <v>258</v>
      </c>
      <c r="F31" s="712">
        <v>12601680</v>
      </c>
    </row>
    <row r="32" spans="4:6" x14ac:dyDescent="0.25">
      <c r="D32" s="720" t="s">
        <v>4659</v>
      </c>
      <c r="E32" s="714" t="s">
        <v>258</v>
      </c>
      <c r="F32" s="663">
        <v>36971544</v>
      </c>
    </row>
    <row r="33" spans="4:6" x14ac:dyDescent="0.25">
      <c r="D33" s="99"/>
      <c r="E33" s="99"/>
      <c r="F33" s="99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="85" zoomScaleNormal="85" workbookViewId="0"/>
  </sheetViews>
  <sheetFormatPr defaultColWidth="9.140625" defaultRowHeight="15" x14ac:dyDescent="0.25"/>
  <cols>
    <col min="1" max="1" width="11.140625" style="722" customWidth="1"/>
    <col min="2" max="2" width="22.140625" style="722" customWidth="1"/>
    <col min="3" max="3" width="59.140625" style="722" customWidth="1"/>
    <col min="4" max="4" width="73.140625" style="722" customWidth="1"/>
    <col min="5" max="1024" width="9.140625" style="722"/>
  </cols>
  <sheetData>
    <row r="1" spans="2:4" ht="55.5" customHeight="1" x14ac:dyDescent="0.25">
      <c r="B1" s="1474" t="s">
        <v>5011</v>
      </c>
      <c r="C1" s="1474"/>
      <c r="D1" s="1474"/>
    </row>
    <row r="2" spans="2:4" ht="33" customHeight="1" x14ac:dyDescent="0.25">
      <c r="B2" s="1475" t="s">
        <v>5012</v>
      </c>
      <c r="C2" s="1475"/>
      <c r="D2" s="1475"/>
    </row>
    <row r="3" spans="2:4" ht="33" customHeight="1" x14ac:dyDescent="0.25">
      <c r="B3" s="723" t="s">
        <v>97</v>
      </c>
      <c r="C3" s="724" t="s">
        <v>98</v>
      </c>
      <c r="D3" s="725" t="s">
        <v>5013</v>
      </c>
    </row>
    <row r="4" spans="2:4" ht="30" customHeight="1" x14ac:dyDescent="0.25">
      <c r="B4" s="726"/>
      <c r="C4" s="727"/>
      <c r="D4" s="728"/>
    </row>
    <row r="5" spans="2:4" x14ac:dyDescent="0.25">
      <c r="B5" s="729"/>
      <c r="C5" s="730"/>
      <c r="D5" s="731"/>
    </row>
    <row r="6" spans="2:4" x14ac:dyDescent="0.25">
      <c r="B6" s="729"/>
      <c r="C6" s="730"/>
      <c r="D6" s="731"/>
    </row>
    <row r="7" spans="2:4" x14ac:dyDescent="0.25">
      <c r="B7" s="729"/>
      <c r="C7" s="730"/>
      <c r="D7" s="731"/>
    </row>
    <row r="8" spans="2:4" x14ac:dyDescent="0.25">
      <c r="B8" s="729"/>
      <c r="C8" s="730"/>
      <c r="D8" s="731"/>
    </row>
    <row r="9" spans="2:4" ht="18.75" customHeight="1" x14ac:dyDescent="0.25">
      <c r="B9" s="729"/>
      <c r="C9" s="732"/>
      <c r="D9" s="731"/>
    </row>
    <row r="10" spans="2:4" x14ac:dyDescent="0.25">
      <c r="B10" s="729"/>
      <c r="C10" s="733"/>
      <c r="D10" s="731"/>
    </row>
    <row r="11" spans="2:4" x14ac:dyDescent="0.25">
      <c r="B11" s="729"/>
      <c r="C11" s="730"/>
      <c r="D11" s="731"/>
    </row>
    <row r="12" spans="2:4" x14ac:dyDescent="0.25">
      <c r="B12" s="729"/>
      <c r="C12" s="730"/>
      <c r="D12" s="731"/>
    </row>
    <row r="13" spans="2:4" x14ac:dyDescent="0.25">
      <c r="B13" s="729"/>
      <c r="C13" s="730"/>
      <c r="D13" s="731"/>
    </row>
    <row r="14" spans="2:4" x14ac:dyDescent="0.25">
      <c r="B14" s="729"/>
      <c r="C14" s="730"/>
      <c r="D14" s="734"/>
    </row>
    <row r="15" spans="2:4" x14ac:dyDescent="0.25">
      <c r="B15" s="729"/>
      <c r="C15" s="730"/>
      <c r="D15" s="731"/>
    </row>
    <row r="16" spans="2:4" x14ac:dyDescent="0.25">
      <c r="B16" s="735"/>
      <c r="C16" s="736"/>
      <c r="D16" s="737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1098"/>
    <col min="2" max="2" width="20.7109375" style="218" customWidth="1"/>
    <col min="3" max="3" width="1.7109375" style="218" customWidth="1"/>
    <col min="4" max="4" width="58.42578125" style="1108" customWidth="1"/>
    <col min="5" max="5" width="15.5703125" style="1108" customWidth="1"/>
    <col min="6" max="7" width="20.7109375" style="1108" customWidth="1"/>
    <col min="8" max="8" width="18.7109375" style="1098" customWidth="1"/>
    <col min="9" max="20" width="3.85546875" style="1098" customWidth="1"/>
    <col min="21" max="923" width="9.140625" style="1098"/>
    <col min="924" max="16384" width="9.140625" style="1108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220"/>
      <c r="G1" s="220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80"/>
      <c r="F2" s="80"/>
      <c r="G2" s="80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81"/>
      <c r="F3" s="81"/>
      <c r="G3" s="8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483</v>
      </c>
      <c r="E4" s="97"/>
      <c r="F4" s="221"/>
      <c r="G4" s="221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1098" customFormat="1" ht="14.25" customHeight="1" x14ac:dyDescent="0.25">
      <c r="B5" s="1103"/>
      <c r="C5" s="1103"/>
      <c r="D5" s="1103"/>
      <c r="E5" s="1103"/>
      <c r="F5" s="1103"/>
    </row>
    <row r="6" spans="2:20" s="1098" customFormat="1" x14ac:dyDescent="0.25">
      <c r="B6" s="83" t="s">
        <v>484</v>
      </c>
      <c r="C6" s="83"/>
      <c r="D6" s="83"/>
      <c r="E6" s="83"/>
      <c r="F6" s="83"/>
      <c r="G6" s="83"/>
    </row>
    <row r="7" spans="2:20" s="1098" customFormat="1" x14ac:dyDescent="0.25">
      <c r="B7" s="1110" t="s">
        <v>485</v>
      </c>
      <c r="C7" s="1110"/>
      <c r="D7" s="1110"/>
      <c r="E7" s="1110"/>
      <c r="F7" s="1110"/>
      <c r="G7" s="1110"/>
    </row>
    <row r="8" spans="2:20" s="1098" customFormat="1" x14ac:dyDescent="0.25">
      <c r="B8" s="1103"/>
      <c r="C8" s="1103"/>
    </row>
    <row r="9" spans="2:20" s="1098" customFormat="1" x14ac:dyDescent="0.25">
      <c r="B9" s="108"/>
      <c r="C9" s="108"/>
      <c r="D9" s="109" t="s">
        <v>123</v>
      </c>
      <c r="E9" s="174"/>
      <c r="F9" s="1102"/>
      <c r="G9" s="1102"/>
    </row>
    <row r="10" spans="2:20" s="1098" customFormat="1" x14ac:dyDescent="0.25">
      <c r="B10" s="108"/>
      <c r="C10" s="108"/>
      <c r="D10" s="108"/>
      <c r="E10" s="108"/>
    </row>
    <row r="11" spans="2:20" x14ac:dyDescent="0.25">
      <c r="B11" s="1098"/>
      <c r="C11" s="1098"/>
      <c r="D11" s="99"/>
      <c r="E11" s="222"/>
      <c r="F11" s="1425" t="s">
        <v>486</v>
      </c>
      <c r="G11" s="1425"/>
    </row>
    <row r="12" spans="2:20" ht="18" customHeight="1" x14ac:dyDescent="0.25">
      <c r="B12" s="108"/>
      <c r="C12" s="108"/>
      <c r="D12" s="1098" t="s">
        <v>487</v>
      </c>
      <c r="E12" s="116" t="s">
        <v>254</v>
      </c>
      <c r="F12" s="224" t="s">
        <v>488</v>
      </c>
      <c r="G12" s="225" t="s">
        <v>489</v>
      </c>
    </row>
    <row r="13" spans="2:20" s="1098" customFormat="1" x14ac:dyDescent="0.25">
      <c r="C13" s="108"/>
      <c r="D13" s="226" t="s">
        <v>490</v>
      </c>
      <c r="E13" s="227" t="s">
        <v>350</v>
      </c>
      <c r="F13" s="1105">
        <v>0</v>
      </c>
      <c r="G13" s="1120">
        <v>0</v>
      </c>
    </row>
    <row r="14" spans="2:20" s="1098" customFormat="1" x14ac:dyDescent="0.25">
      <c r="C14" s="108"/>
      <c r="D14" s="229" t="s">
        <v>491</v>
      </c>
      <c r="E14" s="230" t="s">
        <v>350</v>
      </c>
      <c r="F14" s="1106">
        <v>0</v>
      </c>
      <c r="G14" s="908">
        <v>0</v>
      </c>
    </row>
    <row r="15" spans="2:20" s="1098" customFormat="1" x14ac:dyDescent="0.25">
      <c r="C15" s="108"/>
      <c r="D15" s="229" t="s">
        <v>492</v>
      </c>
      <c r="E15" s="230" t="s">
        <v>350</v>
      </c>
      <c r="F15" s="1106">
        <v>5.1999999999999998E-2</v>
      </c>
      <c r="G15" s="1121">
        <v>1.127</v>
      </c>
    </row>
    <row r="16" spans="2:20" s="1098" customFormat="1" x14ac:dyDescent="0.25">
      <c r="C16" s="108"/>
      <c r="D16" s="229" t="s">
        <v>493</v>
      </c>
      <c r="E16" s="230" t="s">
        <v>350</v>
      </c>
      <c r="F16" s="1106">
        <v>0</v>
      </c>
      <c r="G16" s="908">
        <v>0</v>
      </c>
    </row>
    <row r="17" spans="2:8" s="1098" customFormat="1" x14ac:dyDescent="0.25">
      <c r="C17" s="108"/>
      <c r="D17" s="229" t="s">
        <v>494</v>
      </c>
      <c r="E17" s="230" t="s">
        <v>495</v>
      </c>
      <c r="F17" s="1122">
        <v>2</v>
      </c>
      <c r="G17" s="1123">
        <v>2</v>
      </c>
    </row>
    <row r="18" spans="2:8" s="1098" customFormat="1" x14ac:dyDescent="0.25">
      <c r="C18" s="108"/>
      <c r="D18" s="229" t="s">
        <v>496</v>
      </c>
      <c r="E18" s="230" t="s">
        <v>495</v>
      </c>
      <c r="F18" s="1122">
        <v>0</v>
      </c>
      <c r="G18" s="1123">
        <v>0</v>
      </c>
    </row>
    <row r="19" spans="2:8" s="1098" customFormat="1" x14ac:dyDescent="0.25">
      <c r="C19" s="108"/>
      <c r="D19" s="233" t="s">
        <v>497</v>
      </c>
      <c r="E19" s="234" t="s">
        <v>495</v>
      </c>
      <c r="F19" s="1124">
        <v>0</v>
      </c>
      <c r="G19" s="1125">
        <v>0</v>
      </c>
    </row>
    <row r="20" spans="2:8" s="1098" customFormat="1" x14ac:dyDescent="0.25"/>
    <row r="21" spans="2:8" s="1098" customFormat="1" x14ac:dyDescent="0.25">
      <c r="B21" s="83" t="s">
        <v>498</v>
      </c>
      <c r="C21" s="83"/>
      <c r="D21" s="83"/>
      <c r="E21" s="83"/>
      <c r="F21" s="83"/>
      <c r="G21" s="83"/>
    </row>
    <row r="22" spans="2:8" s="1098" customFormat="1" x14ac:dyDescent="0.25">
      <c r="B22" s="1110" t="s">
        <v>499</v>
      </c>
      <c r="C22" s="1110"/>
      <c r="D22" s="1110"/>
      <c r="E22" s="1110"/>
      <c r="F22" s="1110"/>
      <c r="G22" s="1110"/>
    </row>
    <row r="23" spans="2:8" s="1098" customFormat="1" x14ac:dyDescent="0.25">
      <c r="B23" s="1103"/>
      <c r="C23" s="1103"/>
    </row>
    <row r="24" spans="2:8" s="1098" customFormat="1" x14ac:dyDescent="0.25">
      <c r="B24" s="1103"/>
      <c r="C24" s="1103"/>
      <c r="D24" s="109" t="s">
        <v>124</v>
      </c>
      <c r="E24" s="174"/>
      <c r="F24" s="109"/>
      <c r="G24" s="109"/>
    </row>
    <row r="25" spans="2:8" s="1098" customFormat="1" x14ac:dyDescent="0.25">
      <c r="B25" s="1103"/>
      <c r="C25" s="1103"/>
    </row>
    <row r="26" spans="2:8" s="1098" customFormat="1" ht="37.5" customHeight="1" x14ac:dyDescent="0.25">
      <c r="B26" s="1103"/>
      <c r="C26" s="1103"/>
      <c r="D26" s="235"/>
      <c r="F26" s="236" t="s">
        <v>500</v>
      </c>
    </row>
    <row r="27" spans="2:8" ht="15" customHeight="1" x14ac:dyDescent="0.25">
      <c r="B27" s="124"/>
      <c r="C27" s="108"/>
      <c r="D27" s="1098" t="s">
        <v>501</v>
      </c>
      <c r="E27" s="116" t="s">
        <v>254</v>
      </c>
      <c r="F27" s="237" t="s">
        <v>117</v>
      </c>
      <c r="G27" s="1098"/>
    </row>
    <row r="28" spans="2:8" x14ac:dyDescent="0.25">
      <c r="B28" s="124"/>
      <c r="C28" s="108"/>
      <c r="D28" s="238" t="s">
        <v>502</v>
      </c>
      <c r="E28" s="227" t="s">
        <v>258</v>
      </c>
      <c r="F28" s="162">
        <v>284696</v>
      </c>
      <c r="G28" s="1098"/>
    </row>
    <row r="29" spans="2:8" x14ac:dyDescent="0.25">
      <c r="B29" s="124"/>
      <c r="C29" s="108"/>
      <c r="D29" s="239" t="s">
        <v>503</v>
      </c>
      <c r="E29" s="230" t="s">
        <v>258</v>
      </c>
      <c r="F29" s="131">
        <v>7264573</v>
      </c>
      <c r="G29" s="1098"/>
    </row>
    <row r="30" spans="2:8" x14ac:dyDescent="0.25">
      <c r="B30" s="124"/>
      <c r="C30" s="108"/>
      <c r="D30" s="240" t="s">
        <v>504</v>
      </c>
      <c r="E30" s="230" t="s">
        <v>258</v>
      </c>
      <c r="F30" s="131">
        <v>179175</v>
      </c>
      <c r="G30" s="1098"/>
    </row>
    <row r="31" spans="2:8" x14ac:dyDescent="0.25">
      <c r="B31" s="124"/>
      <c r="C31" s="108"/>
      <c r="D31" s="240" t="s">
        <v>505</v>
      </c>
      <c r="E31" s="230" t="s">
        <v>258</v>
      </c>
      <c r="F31" s="131">
        <v>261270</v>
      </c>
      <c r="G31" s="1098"/>
    </row>
    <row r="32" spans="2:8" x14ac:dyDescent="0.25">
      <c r="B32" s="124"/>
      <c r="C32" s="108"/>
      <c r="D32" s="240" t="s">
        <v>506</v>
      </c>
      <c r="E32" s="230" t="s">
        <v>258</v>
      </c>
      <c r="F32" s="131">
        <v>231087</v>
      </c>
      <c r="G32" s="1098"/>
      <c r="H32" s="1103"/>
    </row>
    <row r="33" spans="2:7" x14ac:dyDescent="0.25">
      <c r="B33" s="124"/>
      <c r="C33" s="108"/>
      <c r="D33" s="240" t="s">
        <v>507</v>
      </c>
      <c r="E33" s="230" t="s">
        <v>258</v>
      </c>
      <c r="F33" s="131">
        <v>114006</v>
      </c>
      <c r="G33" s="1098"/>
    </row>
    <row r="34" spans="2:7" x14ac:dyDescent="0.25">
      <c r="B34" s="124"/>
      <c r="C34" s="108"/>
      <c r="D34" s="240" t="s">
        <v>508</v>
      </c>
      <c r="E34" s="230" t="s">
        <v>258</v>
      </c>
      <c r="F34" s="131">
        <v>873471</v>
      </c>
      <c r="G34" s="1098"/>
    </row>
    <row r="35" spans="2:7" x14ac:dyDescent="0.25">
      <c r="B35" s="124"/>
      <c r="C35" s="108"/>
      <c r="D35" s="239" t="s">
        <v>509</v>
      </c>
      <c r="E35" s="230" t="s">
        <v>258</v>
      </c>
      <c r="F35" s="131">
        <v>0</v>
      </c>
      <c r="G35" s="1098"/>
    </row>
    <row r="36" spans="2:7" x14ac:dyDescent="0.25">
      <c r="B36" s="124"/>
      <c r="C36" s="108"/>
      <c r="D36" s="241" t="s">
        <v>510</v>
      </c>
      <c r="E36" s="234" t="s">
        <v>258</v>
      </c>
      <c r="F36" s="135">
        <v>482838</v>
      </c>
      <c r="G36" s="1098"/>
    </row>
    <row r="37" spans="2:7" s="1098" customFormat="1" x14ac:dyDescent="0.25">
      <c r="B37" s="124"/>
      <c r="C37" s="108"/>
    </row>
    <row r="38" spans="2:7" s="1098" customFormat="1" x14ac:dyDescent="0.25">
      <c r="B38" s="1103"/>
      <c r="C38" s="1103"/>
      <c r="D38" s="109" t="s">
        <v>125</v>
      </c>
      <c r="E38" s="1102"/>
      <c r="F38" s="1102"/>
      <c r="G38" s="1102"/>
    </row>
    <row r="39" spans="2:7" s="1098" customFormat="1" x14ac:dyDescent="0.25">
      <c r="B39" s="1103"/>
      <c r="C39" s="1103"/>
    </row>
    <row r="40" spans="2:7" s="1098" customFormat="1" ht="37.5" customHeight="1" x14ac:dyDescent="0.25">
      <c r="B40" s="1103"/>
      <c r="C40" s="1103"/>
      <c r="D40" s="1103"/>
      <c r="E40" s="1103"/>
      <c r="F40" s="236" t="s">
        <v>500</v>
      </c>
    </row>
    <row r="41" spans="2:7" ht="15" customHeight="1" x14ac:dyDescent="0.25">
      <c r="B41" s="124"/>
      <c r="C41" s="108"/>
      <c r="D41" s="1098" t="s">
        <v>501</v>
      </c>
      <c r="E41" s="116" t="s">
        <v>254</v>
      </c>
      <c r="F41" s="237" t="s">
        <v>511</v>
      </c>
      <c r="G41" s="1098"/>
    </row>
    <row r="42" spans="2:7" x14ac:dyDescent="0.25">
      <c r="B42" s="124"/>
      <c r="C42" s="108"/>
      <c r="D42" s="238" t="s">
        <v>512</v>
      </c>
      <c r="E42" s="227" t="s">
        <v>258</v>
      </c>
      <c r="F42" s="162">
        <v>34000</v>
      </c>
      <c r="G42" s="1098"/>
    </row>
    <row r="43" spans="2:7" x14ac:dyDescent="0.25">
      <c r="B43" s="124"/>
      <c r="C43" s="108"/>
      <c r="D43" s="239" t="s">
        <v>513</v>
      </c>
      <c r="E43" s="230" t="s">
        <v>258</v>
      </c>
      <c r="F43" s="131">
        <v>195556</v>
      </c>
      <c r="G43" s="1098"/>
    </row>
    <row r="44" spans="2:7" x14ac:dyDescent="0.25">
      <c r="B44" s="124"/>
      <c r="C44" s="108"/>
      <c r="D44" s="239" t="s">
        <v>514</v>
      </c>
      <c r="E44" s="230" t="s">
        <v>258</v>
      </c>
      <c r="F44" s="131">
        <v>7728444</v>
      </c>
      <c r="G44" s="1098"/>
    </row>
    <row r="45" spans="2:7" x14ac:dyDescent="0.25">
      <c r="B45" s="124"/>
      <c r="C45" s="108"/>
      <c r="D45" s="239" t="s">
        <v>515</v>
      </c>
      <c r="E45" s="230" t="s">
        <v>258</v>
      </c>
      <c r="F45" s="131">
        <v>0</v>
      </c>
      <c r="G45" s="1098"/>
    </row>
    <row r="46" spans="2:7" x14ac:dyDescent="0.25">
      <c r="B46" s="124"/>
      <c r="C46" s="108"/>
      <c r="D46" s="239" t="s">
        <v>516</v>
      </c>
      <c r="E46" s="230" t="s">
        <v>258</v>
      </c>
      <c r="F46" s="131">
        <v>1356310</v>
      </c>
      <c r="G46" s="1098"/>
    </row>
    <row r="47" spans="2:7" x14ac:dyDescent="0.25">
      <c r="B47" s="124"/>
      <c r="C47" s="108"/>
      <c r="D47" s="239" t="s">
        <v>517</v>
      </c>
      <c r="E47" s="230" t="s">
        <v>258</v>
      </c>
      <c r="F47" s="131">
        <v>0</v>
      </c>
      <c r="G47" s="1098"/>
    </row>
    <row r="48" spans="2:7" x14ac:dyDescent="0.25">
      <c r="B48" s="124"/>
      <c r="C48" s="185"/>
      <c r="D48" s="239" t="s">
        <v>518</v>
      </c>
      <c r="E48" s="230" t="s">
        <v>258</v>
      </c>
      <c r="F48" s="131">
        <v>606364</v>
      </c>
      <c r="G48" s="1098"/>
    </row>
    <row r="49" spans="2:7" x14ac:dyDescent="0.25">
      <c r="B49" s="124"/>
      <c r="C49" s="185"/>
      <c r="D49" s="239" t="s">
        <v>519</v>
      </c>
      <c r="E49" s="230" t="s">
        <v>258</v>
      </c>
      <c r="F49" s="131">
        <v>0</v>
      </c>
      <c r="G49" s="1098"/>
    </row>
    <row r="50" spans="2:7" x14ac:dyDescent="0.25">
      <c r="B50" s="124"/>
      <c r="C50" s="108"/>
      <c r="D50" s="241" t="s">
        <v>520</v>
      </c>
      <c r="E50" s="234" t="s">
        <v>258</v>
      </c>
      <c r="F50" s="135">
        <v>1410125</v>
      </c>
      <c r="G50" s="1098"/>
    </row>
    <row r="51" spans="2:7" x14ac:dyDescent="0.25">
      <c r="B51" s="124"/>
      <c r="C51" s="108"/>
      <c r="D51" s="1098"/>
      <c r="E51" s="1098"/>
      <c r="F51" s="1098"/>
      <c r="G51" s="1098"/>
    </row>
    <row r="52" spans="2:7" x14ac:dyDescent="0.25">
      <c r="B52" s="124"/>
      <c r="C52" s="108"/>
      <c r="D52" s="1098"/>
      <c r="E52" s="1098"/>
      <c r="F52" s="1098"/>
      <c r="G52" s="1098"/>
    </row>
    <row r="53" spans="2:7" s="1098" customFormat="1" x14ac:dyDescent="0.25">
      <c r="B53" s="124"/>
      <c r="C53" s="108"/>
    </row>
    <row r="54" spans="2:7" s="1098" customFormat="1" x14ac:dyDescent="0.25">
      <c r="B54" s="108"/>
      <c r="C54" s="108"/>
    </row>
    <row r="55" spans="2:7" s="1098" customFormat="1" x14ac:dyDescent="0.25">
      <c r="B55" s="108"/>
      <c r="C55" s="108"/>
    </row>
    <row r="56" spans="2:7" s="1098" customFormat="1" x14ac:dyDescent="0.25">
      <c r="B56" s="108"/>
      <c r="C56" s="108"/>
    </row>
    <row r="57" spans="2:7" s="1098" customFormat="1" x14ac:dyDescent="0.25">
      <c r="B57" s="108"/>
      <c r="C57" s="108"/>
    </row>
    <row r="58" spans="2:7" s="1098" customFormat="1" x14ac:dyDescent="0.25">
      <c r="B58" s="108"/>
      <c r="C58" s="108"/>
    </row>
    <row r="59" spans="2:7" s="1098" customFormat="1" x14ac:dyDescent="0.25">
      <c r="B59" s="108"/>
      <c r="C59" s="108"/>
    </row>
    <row r="60" spans="2:7" s="1098" customFormat="1" x14ac:dyDescent="0.25">
      <c r="B60" s="108"/>
      <c r="C60" s="108"/>
    </row>
    <row r="61" spans="2:7" s="1098" customFormat="1" x14ac:dyDescent="0.25">
      <c r="B61" s="108"/>
      <c r="C61" s="108"/>
    </row>
    <row r="62" spans="2:7" s="1098" customFormat="1" x14ac:dyDescent="0.25">
      <c r="B62" s="108"/>
      <c r="C62" s="108"/>
    </row>
    <row r="63" spans="2:7" s="1098" customFormat="1" x14ac:dyDescent="0.25">
      <c r="B63" s="108"/>
      <c r="C63" s="108"/>
    </row>
    <row r="64" spans="2:7" s="1098" customFormat="1" x14ac:dyDescent="0.25">
      <c r="B64" s="108"/>
      <c r="C64" s="108"/>
    </row>
    <row r="65" spans="2:3" s="1098" customFormat="1" x14ac:dyDescent="0.25">
      <c r="B65" s="108"/>
      <c r="C65" s="108"/>
    </row>
    <row r="66" spans="2:3" s="1098" customFormat="1" x14ac:dyDescent="0.25">
      <c r="B66" s="108"/>
      <c r="C66" s="108"/>
    </row>
    <row r="67" spans="2:3" s="1098" customFormat="1" x14ac:dyDescent="0.25">
      <c r="B67" s="108"/>
      <c r="C67" s="108"/>
    </row>
    <row r="68" spans="2:3" s="1098" customFormat="1" x14ac:dyDescent="0.25">
      <c r="B68" s="108"/>
      <c r="C68" s="108"/>
    </row>
    <row r="69" spans="2:3" s="1098" customFormat="1" x14ac:dyDescent="0.25">
      <c r="B69" s="108"/>
      <c r="C69" s="108"/>
    </row>
    <row r="70" spans="2:3" s="1098" customFormat="1" x14ac:dyDescent="0.25">
      <c r="B70" s="108"/>
      <c r="C70" s="108"/>
    </row>
    <row r="71" spans="2:3" s="1098" customFormat="1" x14ac:dyDescent="0.25">
      <c r="B71" s="108"/>
      <c r="C71" s="108"/>
    </row>
    <row r="72" spans="2:3" s="1098" customFormat="1" x14ac:dyDescent="0.25">
      <c r="B72" s="108"/>
      <c r="C72" s="108"/>
    </row>
    <row r="73" spans="2:3" s="1098" customFormat="1" x14ac:dyDescent="0.25">
      <c r="B73" s="108"/>
      <c r="C73" s="108"/>
    </row>
    <row r="74" spans="2:3" s="1098" customFormat="1" x14ac:dyDescent="0.25">
      <c r="B74" s="108"/>
      <c r="C74" s="108"/>
    </row>
    <row r="75" spans="2:3" s="1098" customFormat="1" x14ac:dyDescent="0.25">
      <c r="B75" s="108"/>
      <c r="C75" s="108"/>
    </row>
    <row r="76" spans="2:3" s="1098" customFormat="1" x14ac:dyDescent="0.25">
      <c r="B76" s="108"/>
      <c r="C76" s="108"/>
    </row>
    <row r="77" spans="2:3" s="1098" customFormat="1" x14ac:dyDescent="0.25">
      <c r="B77" s="108"/>
      <c r="C77" s="108"/>
    </row>
    <row r="78" spans="2:3" s="1098" customFormat="1" x14ac:dyDescent="0.25">
      <c r="B78" s="108"/>
      <c r="C78" s="108"/>
    </row>
    <row r="79" spans="2:3" s="1098" customFormat="1" x14ac:dyDescent="0.25">
      <c r="B79" s="108"/>
      <c r="C79" s="108"/>
    </row>
    <row r="80" spans="2:3" s="1098" customFormat="1" x14ac:dyDescent="0.25">
      <c r="B80" s="108"/>
      <c r="C80" s="108"/>
    </row>
    <row r="81" spans="2:3" s="1098" customFormat="1" x14ac:dyDescent="0.25">
      <c r="B81" s="108"/>
      <c r="C81" s="108"/>
    </row>
    <row r="82" spans="2:3" s="1098" customFormat="1" x14ac:dyDescent="0.25">
      <c r="B82" s="108"/>
      <c r="C82" s="108"/>
    </row>
    <row r="83" spans="2:3" s="1098" customFormat="1" x14ac:dyDescent="0.25">
      <c r="B83" s="108"/>
      <c r="C83" s="108"/>
    </row>
    <row r="84" spans="2:3" s="1098" customFormat="1" x14ac:dyDescent="0.25">
      <c r="B84" s="108"/>
      <c r="C84" s="108"/>
    </row>
    <row r="85" spans="2:3" s="1098" customFormat="1" x14ac:dyDescent="0.25">
      <c r="B85" s="108"/>
      <c r="C85" s="108"/>
    </row>
    <row r="86" spans="2:3" s="1098" customFormat="1" x14ac:dyDescent="0.25">
      <c r="B86" s="108"/>
      <c r="C86" s="108"/>
    </row>
    <row r="87" spans="2:3" s="1098" customFormat="1" x14ac:dyDescent="0.25">
      <c r="B87" s="108"/>
      <c r="C87" s="108"/>
    </row>
    <row r="88" spans="2:3" s="1098" customFormat="1" x14ac:dyDescent="0.25">
      <c r="B88" s="108"/>
      <c r="C88" s="108"/>
    </row>
    <row r="89" spans="2:3" s="1098" customFormat="1" x14ac:dyDescent="0.25">
      <c r="B89" s="108"/>
      <c r="C89" s="108"/>
    </row>
    <row r="90" spans="2:3" s="1098" customFormat="1" x14ac:dyDescent="0.25">
      <c r="B90" s="108"/>
      <c r="C90" s="108"/>
    </row>
    <row r="91" spans="2:3" s="1098" customFormat="1" x14ac:dyDescent="0.25">
      <c r="B91" s="108"/>
      <c r="C91" s="108"/>
    </row>
    <row r="92" spans="2:3" s="1098" customFormat="1" x14ac:dyDescent="0.25">
      <c r="B92" s="108"/>
      <c r="C92" s="108"/>
    </row>
    <row r="93" spans="2:3" s="1098" customFormat="1" x14ac:dyDescent="0.25">
      <c r="B93" s="108"/>
      <c r="C93" s="108"/>
    </row>
    <row r="94" spans="2:3" s="1098" customFormat="1" x14ac:dyDescent="0.25">
      <c r="B94" s="108"/>
      <c r="C94" s="108"/>
    </row>
    <row r="95" spans="2:3" s="1098" customFormat="1" x14ac:dyDescent="0.25">
      <c r="B95" s="108"/>
      <c r="C95" s="108"/>
    </row>
    <row r="96" spans="2:3" s="1098" customFormat="1" x14ac:dyDescent="0.25">
      <c r="B96" s="108"/>
      <c r="C96" s="108"/>
    </row>
    <row r="97" spans="2:3" s="1098" customFormat="1" x14ac:dyDescent="0.25">
      <c r="B97" s="108"/>
      <c r="C97" s="108"/>
    </row>
    <row r="98" spans="2:3" s="1098" customFormat="1" x14ac:dyDescent="0.25">
      <c r="B98" s="108"/>
      <c r="C98" s="108"/>
    </row>
    <row r="99" spans="2:3" s="1098" customFormat="1" x14ac:dyDescent="0.25">
      <c r="B99" s="108"/>
      <c r="C99" s="108"/>
    </row>
    <row r="100" spans="2:3" s="1098" customFormat="1" x14ac:dyDescent="0.25">
      <c r="B100" s="108"/>
      <c r="C100" s="108"/>
    </row>
    <row r="101" spans="2:3" s="1098" customFormat="1" x14ac:dyDescent="0.25">
      <c r="B101" s="108"/>
      <c r="C101" s="108"/>
    </row>
    <row r="102" spans="2:3" s="1098" customFormat="1" x14ac:dyDescent="0.25">
      <c r="B102" s="108"/>
      <c r="C102" s="108"/>
    </row>
    <row r="103" spans="2:3" s="1098" customFormat="1" x14ac:dyDescent="0.25">
      <c r="B103" s="108"/>
      <c r="C103" s="108"/>
    </row>
    <row r="104" spans="2:3" s="1098" customFormat="1" x14ac:dyDescent="0.25">
      <c r="B104" s="108"/>
      <c r="C104" s="108"/>
    </row>
    <row r="105" spans="2:3" s="1098" customFormat="1" x14ac:dyDescent="0.25">
      <c r="B105" s="108"/>
      <c r="C105" s="108"/>
    </row>
    <row r="106" spans="2:3" s="1098" customFormat="1" x14ac:dyDescent="0.25">
      <c r="B106" s="108"/>
      <c r="C106" s="108"/>
    </row>
    <row r="107" spans="2:3" s="1098" customFormat="1" x14ac:dyDescent="0.25">
      <c r="B107" s="108"/>
      <c r="C107" s="108"/>
    </row>
    <row r="108" spans="2:3" s="1098" customFormat="1" x14ac:dyDescent="0.25">
      <c r="B108" s="108"/>
      <c r="C108" s="108"/>
    </row>
    <row r="109" spans="2:3" s="1098" customFormat="1" x14ac:dyDescent="0.25">
      <c r="B109" s="108"/>
      <c r="C109" s="108"/>
    </row>
    <row r="110" spans="2:3" s="1098" customFormat="1" x14ac:dyDescent="0.25">
      <c r="B110" s="108"/>
      <c r="C110" s="108"/>
    </row>
    <row r="111" spans="2:3" s="1098" customFormat="1" x14ac:dyDescent="0.25">
      <c r="B111" s="108"/>
      <c r="C111" s="108"/>
    </row>
    <row r="112" spans="2:3" s="1098" customFormat="1" x14ac:dyDescent="0.25">
      <c r="B112" s="108"/>
      <c r="C112" s="108"/>
    </row>
    <row r="113" spans="2:3" s="1098" customFormat="1" x14ac:dyDescent="0.25">
      <c r="B113" s="108"/>
      <c r="C113" s="108"/>
    </row>
    <row r="114" spans="2:3" s="1098" customFormat="1" x14ac:dyDescent="0.25">
      <c r="B114" s="108"/>
      <c r="C114" s="108"/>
    </row>
    <row r="115" spans="2:3" s="1098" customFormat="1" x14ac:dyDescent="0.25">
      <c r="B115" s="108"/>
      <c r="C115" s="108"/>
    </row>
    <row r="116" spans="2:3" s="1098" customFormat="1" x14ac:dyDescent="0.25">
      <c r="B116" s="108"/>
      <c r="C116" s="108"/>
    </row>
    <row r="117" spans="2:3" s="1098" customFormat="1" x14ac:dyDescent="0.25">
      <c r="B117" s="108"/>
      <c r="C117" s="108"/>
    </row>
    <row r="118" spans="2:3" s="1098" customFormat="1" x14ac:dyDescent="0.25">
      <c r="B118" s="108"/>
      <c r="C118" s="108"/>
    </row>
    <row r="119" spans="2:3" s="1098" customFormat="1" x14ac:dyDescent="0.25">
      <c r="B119" s="108"/>
      <c r="C119" s="108"/>
    </row>
    <row r="120" spans="2:3" s="1098" customFormat="1" x14ac:dyDescent="0.25">
      <c r="B120" s="108"/>
      <c r="C120" s="108"/>
    </row>
    <row r="121" spans="2:3" s="1098" customFormat="1" x14ac:dyDescent="0.25">
      <c r="B121" s="108"/>
      <c r="C121" s="108"/>
    </row>
    <row r="122" spans="2:3" s="1098" customFormat="1" x14ac:dyDescent="0.25">
      <c r="B122" s="108"/>
      <c r="C122" s="108"/>
    </row>
    <row r="123" spans="2:3" s="1098" customFormat="1" x14ac:dyDescent="0.25">
      <c r="B123" s="108"/>
      <c r="C123" s="108"/>
    </row>
    <row r="124" spans="2:3" s="1098" customFormat="1" x14ac:dyDescent="0.25">
      <c r="B124" s="108"/>
      <c r="C124" s="108"/>
    </row>
    <row r="125" spans="2:3" s="1098" customFormat="1" x14ac:dyDescent="0.25">
      <c r="B125" s="108"/>
      <c r="C125" s="108"/>
    </row>
    <row r="126" spans="2:3" s="1098" customFormat="1" x14ac:dyDescent="0.25">
      <c r="B126" s="108"/>
      <c r="C126" s="108"/>
    </row>
    <row r="127" spans="2:3" s="1098" customFormat="1" x14ac:dyDescent="0.25">
      <c r="B127" s="108"/>
      <c r="C127" s="108"/>
    </row>
    <row r="128" spans="2:3" s="1098" customFormat="1" x14ac:dyDescent="0.25">
      <c r="B128" s="108"/>
      <c r="C128" s="108"/>
    </row>
    <row r="129" spans="2:3" s="1098" customFormat="1" x14ac:dyDescent="0.25">
      <c r="B129" s="108"/>
      <c r="C129" s="108"/>
    </row>
    <row r="130" spans="2:3" s="1098" customFormat="1" x14ac:dyDescent="0.25">
      <c r="B130" s="108"/>
      <c r="C130" s="108"/>
    </row>
    <row r="131" spans="2:3" s="1098" customFormat="1" x14ac:dyDescent="0.25">
      <c r="B131" s="108"/>
      <c r="C131" s="108"/>
    </row>
    <row r="132" spans="2:3" s="1098" customFormat="1" x14ac:dyDescent="0.25">
      <c r="B132" s="108"/>
      <c r="C132" s="108"/>
    </row>
    <row r="133" spans="2:3" s="1098" customFormat="1" x14ac:dyDescent="0.25">
      <c r="B133" s="108"/>
      <c r="C133" s="108"/>
    </row>
    <row r="134" spans="2:3" s="1098" customFormat="1" x14ac:dyDescent="0.25">
      <c r="B134" s="108"/>
      <c r="C134" s="108"/>
    </row>
    <row r="135" spans="2:3" s="1098" customFormat="1" x14ac:dyDescent="0.25">
      <c r="B135" s="108"/>
      <c r="C135" s="108"/>
    </row>
    <row r="136" spans="2:3" s="1098" customFormat="1" x14ac:dyDescent="0.25">
      <c r="B136" s="108"/>
      <c r="C136" s="108"/>
    </row>
    <row r="137" spans="2:3" s="1098" customFormat="1" x14ac:dyDescent="0.25">
      <c r="B137" s="108"/>
      <c r="C137" s="108"/>
    </row>
    <row r="138" spans="2:3" s="1098" customFormat="1" x14ac:dyDescent="0.25">
      <c r="B138" s="108"/>
      <c r="C138" s="108"/>
    </row>
    <row r="139" spans="2:3" s="1098" customFormat="1" x14ac:dyDescent="0.25">
      <c r="B139" s="108"/>
      <c r="C139" s="108"/>
    </row>
    <row r="140" spans="2:3" s="1098" customFormat="1" x14ac:dyDescent="0.25">
      <c r="B140" s="108"/>
      <c r="C140" s="108"/>
    </row>
    <row r="141" spans="2:3" s="1098" customFormat="1" x14ac:dyDescent="0.25">
      <c r="B141" s="108"/>
      <c r="C141" s="108"/>
    </row>
    <row r="142" spans="2:3" s="1098" customFormat="1" x14ac:dyDescent="0.25">
      <c r="B142" s="108"/>
      <c r="C142" s="108"/>
    </row>
    <row r="143" spans="2:3" s="1098" customFormat="1" x14ac:dyDescent="0.25">
      <c r="B143" s="108"/>
      <c r="C143" s="108"/>
    </row>
    <row r="144" spans="2:3" s="1098" customFormat="1" x14ac:dyDescent="0.25">
      <c r="B144" s="108"/>
      <c r="C144" s="108"/>
    </row>
    <row r="145" spans="2:3" s="1098" customFormat="1" x14ac:dyDescent="0.25">
      <c r="B145" s="108"/>
      <c r="C145" s="108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1098"/>
    <col min="2" max="2" width="20.7109375" style="1129" customWidth="1"/>
    <col min="3" max="3" width="1.7109375" style="218" customWidth="1"/>
    <col min="4" max="4" width="60.5703125" style="1108" customWidth="1"/>
    <col min="5" max="5" width="19.85546875" style="1108" customWidth="1"/>
    <col min="6" max="6" width="18.85546875" style="1130" customWidth="1"/>
    <col min="7" max="7" width="24.140625" style="1108" customWidth="1"/>
    <col min="8" max="8" width="21" style="1108" customWidth="1"/>
    <col min="9" max="9" width="9.140625" style="1098"/>
    <col min="10" max="21" width="3.85546875" style="1098" customWidth="1"/>
    <col min="22" max="923" width="9.140625" style="1098"/>
    <col min="924" max="16384" width="9.140625" style="1108"/>
  </cols>
  <sheetData>
    <row r="1" spans="2:21" ht="18" customHeight="1" x14ac:dyDescent="0.25">
      <c r="B1" s="90"/>
      <c r="C1" s="78"/>
      <c r="D1" s="81" t="s">
        <v>0</v>
      </c>
      <c r="E1" s="242"/>
      <c r="F1" s="243"/>
      <c r="G1" s="242"/>
      <c r="H1" s="242"/>
      <c r="J1" s="786" t="s">
        <v>232</v>
      </c>
      <c r="K1" s="787"/>
      <c r="L1" s="787"/>
      <c r="M1" s="787"/>
      <c r="N1" s="787"/>
      <c r="O1" s="787"/>
      <c r="P1" s="787" t="s">
        <v>233</v>
      </c>
      <c r="Q1" s="788"/>
      <c r="R1" s="788"/>
      <c r="S1" s="788"/>
      <c r="T1" s="788"/>
      <c r="U1" s="789"/>
    </row>
    <row r="2" spans="2:21" ht="18" customHeight="1" x14ac:dyDescent="0.25">
      <c r="B2" s="93"/>
      <c r="C2" s="79"/>
      <c r="D2" s="80" t="s">
        <v>5014</v>
      </c>
      <c r="E2" s="79"/>
      <c r="F2" s="244"/>
      <c r="G2" s="79"/>
      <c r="H2" s="79"/>
      <c r="J2" s="790" t="s">
        <v>234</v>
      </c>
      <c r="K2" s="791"/>
      <c r="L2" s="791"/>
      <c r="M2" s="791"/>
      <c r="N2" s="791"/>
      <c r="O2" s="791"/>
      <c r="P2" s="791" t="s">
        <v>235</v>
      </c>
      <c r="Q2" s="792"/>
      <c r="R2" s="792"/>
      <c r="S2" s="792"/>
      <c r="T2" s="792"/>
      <c r="U2" s="793"/>
    </row>
    <row r="3" spans="2:21" ht="18" customHeight="1" x14ac:dyDescent="0.25">
      <c r="B3" s="90"/>
      <c r="C3" s="78"/>
      <c r="D3" s="81" t="s">
        <v>5119</v>
      </c>
      <c r="E3" s="78"/>
      <c r="F3" s="244"/>
      <c r="G3" s="78"/>
      <c r="H3" s="78"/>
      <c r="J3" s="794" t="s">
        <v>236</v>
      </c>
      <c r="K3" s="795"/>
      <c r="L3" s="795"/>
      <c r="M3" s="795"/>
      <c r="N3" s="795"/>
      <c r="O3" s="795"/>
      <c r="P3" s="795" t="s">
        <v>237</v>
      </c>
      <c r="Q3" s="796"/>
      <c r="R3" s="796"/>
      <c r="S3" s="796"/>
      <c r="T3" s="796"/>
      <c r="U3" s="797"/>
    </row>
    <row r="4" spans="2:21" ht="18" customHeight="1" x14ac:dyDescent="0.25">
      <c r="B4" s="95"/>
      <c r="C4" s="95"/>
      <c r="D4" s="97" t="s">
        <v>521</v>
      </c>
      <c r="E4" s="96"/>
      <c r="F4" s="245"/>
      <c r="G4" s="96"/>
      <c r="H4" s="96"/>
      <c r="J4" s="798" t="s">
        <v>5057</v>
      </c>
      <c r="K4" s="799"/>
      <c r="L4" s="799"/>
      <c r="M4" s="799"/>
      <c r="N4" s="799"/>
      <c r="O4" s="799"/>
      <c r="P4" s="799" t="s">
        <v>240</v>
      </c>
      <c r="Q4" s="800"/>
      <c r="R4" s="800"/>
      <c r="S4" s="800"/>
      <c r="T4" s="800"/>
      <c r="U4" s="801"/>
    </row>
    <row r="5" spans="2:21" ht="18" customHeight="1" x14ac:dyDescent="0.25">
      <c r="B5" s="95"/>
      <c r="C5" s="95"/>
      <c r="D5" s="97" t="s">
        <v>522</v>
      </c>
      <c r="E5" s="96"/>
      <c r="F5" s="245"/>
      <c r="G5" s="96"/>
      <c r="H5" s="96"/>
    </row>
    <row r="6" spans="2:21" s="1098" customFormat="1" ht="14.25" customHeight="1" x14ac:dyDescent="0.25">
      <c r="B6" s="1103"/>
      <c r="C6" s="1103"/>
      <c r="D6" s="1103"/>
      <c r="E6" s="1103"/>
      <c r="F6" s="1103"/>
    </row>
    <row r="7" spans="2:21" s="1098" customFormat="1" x14ac:dyDescent="0.25">
      <c r="B7" s="83" t="s">
        <v>523</v>
      </c>
      <c r="C7" s="83"/>
      <c r="D7" s="83"/>
      <c r="E7" s="83"/>
      <c r="F7" s="83"/>
      <c r="G7" s="83"/>
      <c r="H7" s="83"/>
    </row>
    <row r="8" spans="2:21" s="1098" customFormat="1" x14ac:dyDescent="0.25">
      <c r="B8" s="1110" t="s">
        <v>524</v>
      </c>
      <c r="C8" s="1110"/>
      <c r="D8" s="1110"/>
      <c r="E8" s="1110"/>
      <c r="F8" s="1110"/>
      <c r="G8" s="1110"/>
      <c r="H8" s="1110"/>
    </row>
    <row r="9" spans="2:21" s="1098" customFormat="1" x14ac:dyDescent="0.25">
      <c r="B9" s="83" t="s">
        <v>241</v>
      </c>
      <c r="C9" s="83"/>
      <c r="D9" s="83"/>
      <c r="E9" s="83"/>
      <c r="F9" s="83"/>
      <c r="G9" s="83"/>
      <c r="H9" s="83"/>
    </row>
    <row r="10" spans="2:21" s="1098" customFormat="1" x14ac:dyDescent="0.25">
      <c r="B10" s="1110" t="s">
        <v>525</v>
      </c>
      <c r="C10" s="1110"/>
      <c r="D10" s="1110"/>
      <c r="E10" s="1110"/>
      <c r="F10" s="1110"/>
      <c r="G10" s="1110"/>
      <c r="H10" s="1110"/>
    </row>
    <row r="11" spans="2:21" s="1098" customFormat="1" x14ac:dyDescent="0.25">
      <c r="B11" s="83" t="s">
        <v>526</v>
      </c>
      <c r="C11" s="83"/>
      <c r="D11" s="83"/>
      <c r="E11" s="83"/>
      <c r="F11" s="83"/>
      <c r="G11" s="83"/>
      <c r="H11" s="83"/>
    </row>
    <row r="12" spans="2:21" s="1098" customFormat="1" ht="16.5" customHeight="1" x14ac:dyDescent="0.25">
      <c r="B12" s="1110" t="s">
        <v>261</v>
      </c>
      <c r="C12" s="1110"/>
      <c r="D12" s="1110"/>
      <c r="E12" s="1110"/>
      <c r="F12" s="1110"/>
      <c r="G12" s="1110"/>
      <c r="H12" s="1110"/>
    </row>
    <row r="13" spans="2:21" s="1098" customFormat="1" x14ac:dyDescent="0.25"/>
    <row r="14" spans="2:21" s="1098" customFormat="1" ht="18.75" customHeight="1" x14ac:dyDescent="0.25">
      <c r="B14" s="1126"/>
      <c r="C14" s="108"/>
      <c r="D14" s="109" t="s">
        <v>527</v>
      </c>
      <c r="E14" s="1102"/>
      <c r="F14" s="1102"/>
      <c r="G14" s="1102"/>
      <c r="H14" s="1102"/>
    </row>
    <row r="15" spans="2:21" s="1098" customFormat="1" x14ac:dyDescent="0.25"/>
    <row r="16" spans="2:21" s="1098" customFormat="1" x14ac:dyDescent="0.25">
      <c r="D16" s="246" t="s">
        <v>528</v>
      </c>
    </row>
    <row r="17" spans="2:6" s="1098" customFormat="1" ht="25.5" customHeight="1" x14ac:dyDescent="0.25">
      <c r="B17" s="1126"/>
      <c r="C17" s="108"/>
      <c r="D17" s="113" t="s">
        <v>529</v>
      </c>
      <c r="E17" s="116" t="s">
        <v>254</v>
      </c>
      <c r="F17" s="247" t="s">
        <v>530</v>
      </c>
    </row>
    <row r="18" spans="2:6" s="1098" customFormat="1" ht="16.5" customHeight="1" x14ac:dyDescent="0.25">
      <c r="B18" s="1126"/>
      <c r="C18" s="108"/>
      <c r="D18" s="248" t="s">
        <v>531</v>
      </c>
      <c r="E18" s="249" t="s">
        <v>481</v>
      </c>
      <c r="F18" s="162">
        <v>39</v>
      </c>
    </row>
    <row r="19" spans="2:6" s="1098" customFormat="1" ht="16.5" customHeight="1" x14ac:dyDescent="0.25">
      <c r="C19" s="108"/>
      <c r="D19" s="250" t="s">
        <v>531</v>
      </c>
      <c r="E19" s="251" t="s">
        <v>532</v>
      </c>
      <c r="F19" s="131">
        <v>20</v>
      </c>
    </row>
    <row r="20" spans="2:6" s="1098" customFormat="1" x14ac:dyDescent="0.25">
      <c r="C20" s="108"/>
      <c r="D20" s="250" t="s">
        <v>533</v>
      </c>
      <c r="E20" s="251" t="s">
        <v>258</v>
      </c>
      <c r="F20" s="131">
        <v>6228440</v>
      </c>
    </row>
    <row r="21" spans="2:6" s="1098" customFormat="1" x14ac:dyDescent="0.25">
      <c r="B21" s="1126"/>
      <c r="C21" s="108"/>
      <c r="D21" s="250" t="s">
        <v>534</v>
      </c>
      <c r="E21" s="251" t="s">
        <v>535</v>
      </c>
      <c r="F21" s="908">
        <v>4</v>
      </c>
    </row>
    <row r="22" spans="2:6" s="1098" customFormat="1" x14ac:dyDescent="0.25">
      <c r="C22" s="108"/>
      <c r="D22" s="250" t="s">
        <v>536</v>
      </c>
      <c r="E22" s="251" t="s">
        <v>258</v>
      </c>
      <c r="F22" s="131">
        <v>19864310</v>
      </c>
    </row>
    <row r="23" spans="2:6" s="1098" customFormat="1" x14ac:dyDescent="0.25">
      <c r="B23" s="1126"/>
      <c r="C23" s="108"/>
      <c r="D23" s="250" t="s">
        <v>537</v>
      </c>
      <c r="E23" s="230" t="s">
        <v>535</v>
      </c>
      <c r="F23" s="131">
        <v>12</v>
      </c>
    </row>
    <row r="24" spans="2:6" s="1098" customFormat="1" x14ac:dyDescent="0.25">
      <c r="C24" s="108"/>
      <c r="D24" s="252" t="s">
        <v>538</v>
      </c>
      <c r="E24" s="234" t="s">
        <v>258</v>
      </c>
      <c r="F24" s="135">
        <v>25653120</v>
      </c>
    </row>
    <row r="25" spans="2:6" s="1098" customFormat="1" x14ac:dyDescent="0.25">
      <c r="D25" s="113" t="s">
        <v>539</v>
      </c>
      <c r="E25" s="130"/>
      <c r="F25" s="99"/>
    </row>
    <row r="26" spans="2:6" s="1098" customFormat="1" x14ac:dyDescent="0.25">
      <c r="C26" s="108"/>
      <c r="D26" s="248" t="s">
        <v>531</v>
      </c>
      <c r="E26" s="249" t="s">
        <v>481</v>
      </c>
      <c r="F26" s="162">
        <v>15</v>
      </c>
    </row>
    <row r="27" spans="2:6" s="1098" customFormat="1" x14ac:dyDescent="0.25">
      <c r="C27" s="108"/>
      <c r="D27" s="250" t="s">
        <v>531</v>
      </c>
      <c r="E27" s="251" t="s">
        <v>532</v>
      </c>
      <c r="F27" s="131">
        <v>7</v>
      </c>
    </row>
    <row r="28" spans="2:6" s="1098" customFormat="1" x14ac:dyDescent="0.25">
      <c r="C28" s="108"/>
      <c r="D28" s="250" t="s">
        <v>533</v>
      </c>
      <c r="E28" s="251" t="s">
        <v>258</v>
      </c>
      <c r="F28" s="131">
        <v>5311328</v>
      </c>
    </row>
    <row r="29" spans="2:6" s="1098" customFormat="1" x14ac:dyDescent="0.25">
      <c r="C29" s="108"/>
      <c r="D29" s="250" t="s">
        <v>534</v>
      </c>
      <c r="E29" s="251" t="s">
        <v>535</v>
      </c>
      <c r="F29" s="908">
        <v>3</v>
      </c>
    </row>
    <row r="30" spans="2:6" s="1098" customFormat="1" x14ac:dyDescent="0.25">
      <c r="C30" s="108"/>
      <c r="D30" s="250" t="s">
        <v>536</v>
      </c>
      <c r="E30" s="251" t="s">
        <v>258</v>
      </c>
      <c r="F30" s="131">
        <v>27265889</v>
      </c>
    </row>
    <row r="31" spans="2:6" s="1098" customFormat="1" x14ac:dyDescent="0.25">
      <c r="C31" s="108"/>
      <c r="D31" s="250" t="s">
        <v>537</v>
      </c>
      <c r="E31" s="230" t="s">
        <v>535</v>
      </c>
      <c r="F31" s="908">
        <v>3</v>
      </c>
    </row>
    <row r="32" spans="2:6" s="1098" customFormat="1" x14ac:dyDescent="0.25">
      <c r="C32" s="108"/>
      <c r="D32" s="252" t="s">
        <v>538</v>
      </c>
      <c r="E32" s="234" t="s">
        <v>258</v>
      </c>
      <c r="F32" s="135">
        <v>15640624</v>
      </c>
    </row>
    <row r="33" spans="2:6" s="1098" customFormat="1" x14ac:dyDescent="0.25">
      <c r="D33" s="113" t="s">
        <v>540</v>
      </c>
      <c r="E33" s="130"/>
      <c r="F33" s="99"/>
    </row>
    <row r="34" spans="2:6" s="1098" customFormat="1" x14ac:dyDescent="0.25">
      <c r="C34" s="108"/>
      <c r="D34" s="248" t="s">
        <v>531</v>
      </c>
      <c r="E34" s="249" t="s">
        <v>481</v>
      </c>
      <c r="F34" s="162">
        <v>0</v>
      </c>
    </row>
    <row r="35" spans="2:6" s="1098" customFormat="1" x14ac:dyDescent="0.25">
      <c r="C35" s="108"/>
      <c r="D35" s="250" t="s">
        <v>531</v>
      </c>
      <c r="E35" s="251" t="s">
        <v>532</v>
      </c>
      <c r="F35" s="131">
        <v>0</v>
      </c>
    </row>
    <row r="36" spans="2:6" s="1098" customFormat="1" x14ac:dyDescent="0.25">
      <c r="C36" s="108"/>
      <c r="D36" s="250" t="s">
        <v>533</v>
      </c>
      <c r="E36" s="251" t="s">
        <v>258</v>
      </c>
      <c r="F36" s="131">
        <v>0</v>
      </c>
    </row>
    <row r="37" spans="2:6" s="1098" customFormat="1" x14ac:dyDescent="0.25">
      <c r="C37" s="108"/>
      <c r="D37" s="250" t="s">
        <v>534</v>
      </c>
      <c r="E37" s="251" t="s">
        <v>535</v>
      </c>
      <c r="F37" s="131">
        <v>0</v>
      </c>
    </row>
    <row r="38" spans="2:6" s="1098" customFormat="1" x14ac:dyDescent="0.25">
      <c r="C38" s="108"/>
      <c r="D38" s="250" t="s">
        <v>536</v>
      </c>
      <c r="E38" s="251" t="s">
        <v>258</v>
      </c>
      <c r="F38" s="131">
        <v>0</v>
      </c>
    </row>
    <row r="39" spans="2:6" s="1098" customFormat="1" x14ac:dyDescent="0.25">
      <c r="C39" s="108"/>
      <c r="D39" s="250" t="s">
        <v>537</v>
      </c>
      <c r="E39" s="230" t="s">
        <v>535</v>
      </c>
      <c r="F39" s="131">
        <v>0</v>
      </c>
    </row>
    <row r="40" spans="2:6" s="1098" customFormat="1" x14ac:dyDescent="0.25">
      <c r="C40" s="108"/>
      <c r="D40" s="253" t="s">
        <v>538</v>
      </c>
      <c r="E40" s="230" t="s">
        <v>258</v>
      </c>
      <c r="F40" s="131">
        <v>0</v>
      </c>
    </row>
    <row r="41" spans="2:6" s="1098" customFormat="1" x14ac:dyDescent="0.25">
      <c r="B41" s="1126"/>
      <c r="C41" s="108"/>
      <c r="D41" s="252" t="s">
        <v>541</v>
      </c>
      <c r="E41" s="234" t="s">
        <v>542</v>
      </c>
      <c r="F41" s="135">
        <v>0</v>
      </c>
    </row>
    <row r="42" spans="2:6" s="1098" customFormat="1" x14ac:dyDescent="0.25">
      <c r="D42" s="113" t="s">
        <v>543</v>
      </c>
      <c r="E42" s="130"/>
      <c r="F42" s="99"/>
    </row>
    <row r="43" spans="2:6" s="1098" customFormat="1" x14ac:dyDescent="0.25">
      <c r="C43" s="108"/>
      <c r="D43" s="248" t="s">
        <v>531</v>
      </c>
      <c r="E43" s="249" t="s">
        <v>481</v>
      </c>
      <c r="F43" s="162">
        <v>0</v>
      </c>
    </row>
    <row r="44" spans="2:6" s="1098" customFormat="1" x14ac:dyDescent="0.25">
      <c r="C44" s="108"/>
      <c r="D44" s="250" t="s">
        <v>531</v>
      </c>
      <c r="E44" s="251" t="s">
        <v>532</v>
      </c>
      <c r="F44" s="131">
        <v>0</v>
      </c>
    </row>
    <row r="45" spans="2:6" s="1098" customFormat="1" x14ac:dyDescent="0.25">
      <c r="C45" s="108"/>
      <c r="D45" s="250" t="s">
        <v>533</v>
      </c>
      <c r="E45" s="251" t="s">
        <v>258</v>
      </c>
      <c r="F45" s="131">
        <v>0</v>
      </c>
    </row>
    <row r="46" spans="2:6" s="1098" customFormat="1" x14ac:dyDescent="0.25">
      <c r="C46" s="108"/>
      <c r="D46" s="250" t="s">
        <v>534</v>
      </c>
      <c r="E46" s="230" t="s">
        <v>535</v>
      </c>
      <c r="F46" s="131">
        <v>0</v>
      </c>
    </row>
    <row r="47" spans="2:6" s="1098" customFormat="1" x14ac:dyDescent="0.25">
      <c r="C47" s="108"/>
      <c r="D47" s="250" t="s">
        <v>536</v>
      </c>
      <c r="E47" s="251" t="s">
        <v>258</v>
      </c>
      <c r="F47" s="131">
        <v>0</v>
      </c>
    </row>
    <row r="48" spans="2:6" s="1098" customFormat="1" x14ac:dyDescent="0.25">
      <c r="C48" s="108"/>
      <c r="D48" s="250" t="s">
        <v>537</v>
      </c>
      <c r="E48" s="230" t="s">
        <v>535</v>
      </c>
      <c r="F48" s="131">
        <v>0</v>
      </c>
    </row>
    <row r="49" spans="2:8" s="1098" customFormat="1" x14ac:dyDescent="0.25">
      <c r="C49" s="108"/>
      <c r="D49" s="252" t="s">
        <v>538</v>
      </c>
      <c r="E49" s="234" t="s">
        <v>258</v>
      </c>
      <c r="F49" s="135">
        <v>10414</v>
      </c>
    </row>
    <row r="50" spans="2:8" s="1098" customFormat="1" x14ac:dyDescent="0.25">
      <c r="B50" s="124"/>
      <c r="C50" s="108"/>
      <c r="G50" s="1127"/>
    </row>
    <row r="51" spans="2:8" x14ac:dyDescent="0.25">
      <c r="B51" s="83" t="s">
        <v>523</v>
      </c>
      <c r="C51" s="83"/>
      <c r="D51" s="83"/>
      <c r="E51" s="83"/>
      <c r="F51" s="83"/>
      <c r="G51" s="83"/>
      <c r="H51" s="83"/>
    </row>
    <row r="52" spans="2:8" x14ac:dyDescent="0.25">
      <c r="B52" s="1110" t="s">
        <v>544</v>
      </c>
      <c r="C52" s="1110"/>
      <c r="D52" s="1110"/>
      <c r="E52" s="1110"/>
      <c r="F52" s="1110"/>
      <c r="G52" s="1110"/>
      <c r="H52" s="1110"/>
    </row>
    <row r="53" spans="2:8" x14ac:dyDescent="0.25">
      <c r="B53" s="83" t="s">
        <v>241</v>
      </c>
      <c r="C53" s="83"/>
      <c r="D53" s="83"/>
      <c r="E53" s="83"/>
      <c r="F53" s="83"/>
      <c r="G53" s="83"/>
      <c r="H53" s="83"/>
    </row>
    <row r="54" spans="2:8" x14ac:dyDescent="0.25">
      <c r="B54" s="1110" t="s">
        <v>261</v>
      </c>
      <c r="C54" s="1110"/>
      <c r="D54" s="1110"/>
      <c r="E54" s="1110"/>
      <c r="F54" s="1110"/>
      <c r="G54" s="1110"/>
      <c r="H54" s="1110"/>
    </row>
    <row r="55" spans="2:8" x14ac:dyDescent="0.25">
      <c r="B55" s="171"/>
      <c r="C55" s="1098"/>
      <c r="D55" s="254"/>
      <c r="E55" s="254"/>
      <c r="F55" s="1127"/>
      <c r="G55" s="1098"/>
      <c r="H55" s="1098"/>
    </row>
    <row r="56" spans="2:8" ht="18.75" customHeight="1" x14ac:dyDescent="0.25">
      <c r="B56" s="1126"/>
      <c r="C56" s="1126"/>
      <c r="D56" s="109" t="s">
        <v>129</v>
      </c>
      <c r="E56" s="1128"/>
      <c r="F56" s="1102"/>
      <c r="G56" s="1102"/>
      <c r="H56" s="1102"/>
    </row>
    <row r="57" spans="2:8" s="1098" customFormat="1" ht="18.75" customHeight="1" x14ac:dyDescent="0.25">
      <c r="B57" s="1126"/>
      <c r="C57" s="1126"/>
      <c r="D57" s="1126"/>
      <c r="E57" s="1126"/>
    </row>
    <row r="58" spans="2:8" ht="27" customHeight="1" x14ac:dyDescent="0.25">
      <c r="B58" s="1126"/>
      <c r="C58" s="1126"/>
      <c r="D58" s="246"/>
      <c r="E58" s="1126"/>
      <c r="F58" s="255" t="s">
        <v>545</v>
      </c>
      <c r="G58" s="1426" t="s">
        <v>546</v>
      </c>
      <c r="H58" s="1426"/>
    </row>
    <row r="59" spans="2:8" ht="38.25" customHeight="1" x14ac:dyDescent="0.25">
      <c r="B59" s="1126"/>
      <c r="C59" s="1126"/>
      <c r="D59" s="246" t="s">
        <v>547</v>
      </c>
      <c r="E59" s="1126"/>
      <c r="F59" s="256" t="s">
        <v>548</v>
      </c>
      <c r="G59" s="257" t="s">
        <v>549</v>
      </c>
      <c r="H59" s="258" t="s">
        <v>550</v>
      </c>
    </row>
    <row r="60" spans="2:8" x14ac:dyDescent="0.25">
      <c r="B60" s="124"/>
      <c r="C60" s="1098"/>
      <c r="D60" s="113" t="s">
        <v>529</v>
      </c>
      <c r="E60" s="116" t="s">
        <v>254</v>
      </c>
      <c r="F60" s="130" t="s">
        <v>258</v>
      </c>
      <c r="G60" s="130" t="s">
        <v>551</v>
      </c>
      <c r="H60" s="130" t="s">
        <v>551</v>
      </c>
    </row>
    <row r="61" spans="2:8" x14ac:dyDescent="0.25">
      <c r="B61" s="1126"/>
      <c r="C61" s="1098"/>
      <c r="D61" s="248" t="s">
        <v>552</v>
      </c>
      <c r="E61" s="259"/>
      <c r="F61" s="121">
        <v>0</v>
      </c>
      <c r="G61" s="121">
        <v>0</v>
      </c>
      <c r="H61" s="162">
        <v>0</v>
      </c>
    </row>
    <row r="62" spans="2:8" x14ac:dyDescent="0.25">
      <c r="B62" s="1126"/>
      <c r="C62" s="1098"/>
      <c r="D62" s="250" t="s">
        <v>553</v>
      </c>
      <c r="E62" s="260"/>
      <c r="F62" s="127">
        <v>10315604</v>
      </c>
      <c r="G62" s="127">
        <v>0</v>
      </c>
      <c r="H62" s="131">
        <v>758</v>
      </c>
    </row>
    <row r="63" spans="2:8" x14ac:dyDescent="0.25">
      <c r="B63" s="1126"/>
      <c r="C63" s="1098"/>
      <c r="D63" s="261" t="s">
        <v>554</v>
      </c>
      <c r="E63" s="262"/>
      <c r="F63" s="134">
        <v>11933866</v>
      </c>
      <c r="G63" s="134">
        <v>0</v>
      </c>
      <c r="H63" s="135">
        <v>49</v>
      </c>
    </row>
    <row r="64" spans="2:8" x14ac:dyDescent="0.25">
      <c r="B64" s="1126"/>
      <c r="C64" s="1098"/>
      <c r="D64" s="113" t="s">
        <v>539</v>
      </c>
      <c r="E64" s="113"/>
      <c r="F64" s="99"/>
      <c r="G64" s="99"/>
      <c r="H64" s="99"/>
    </row>
    <row r="65" spans="2:8" s="1098" customFormat="1" x14ac:dyDescent="0.25">
      <c r="D65" s="248" t="s">
        <v>552</v>
      </c>
      <c r="E65" s="259"/>
      <c r="F65" s="121">
        <v>2058095</v>
      </c>
      <c r="G65" s="121">
        <v>0</v>
      </c>
      <c r="H65" s="162">
        <v>28</v>
      </c>
    </row>
    <row r="66" spans="2:8" s="1098" customFormat="1" x14ac:dyDescent="0.25">
      <c r="D66" s="250" t="s">
        <v>555</v>
      </c>
      <c r="E66" s="260"/>
      <c r="F66" s="127">
        <v>9038162</v>
      </c>
      <c r="G66" s="127">
        <v>127</v>
      </c>
      <c r="H66" s="131">
        <v>0</v>
      </c>
    </row>
    <row r="67" spans="2:8" s="1098" customFormat="1" x14ac:dyDescent="0.25">
      <c r="D67" s="250" t="s">
        <v>556</v>
      </c>
      <c r="E67" s="260"/>
      <c r="F67" s="127">
        <v>5217443</v>
      </c>
      <c r="G67" s="127">
        <v>0</v>
      </c>
      <c r="H67" s="131">
        <v>22</v>
      </c>
    </row>
    <row r="68" spans="2:8" s="1098" customFormat="1" x14ac:dyDescent="0.25">
      <c r="D68" s="250" t="s">
        <v>557</v>
      </c>
      <c r="E68" s="260"/>
      <c r="F68" s="127">
        <v>-432187</v>
      </c>
      <c r="G68" s="127">
        <v>0</v>
      </c>
      <c r="H68" s="131">
        <v>2</v>
      </c>
    </row>
    <row r="69" spans="2:8" s="1098" customFormat="1" x14ac:dyDescent="0.25">
      <c r="D69" s="261" t="s">
        <v>558</v>
      </c>
      <c r="E69" s="262"/>
      <c r="F69" s="134">
        <v>0</v>
      </c>
      <c r="G69" s="134">
        <v>0</v>
      </c>
      <c r="H69" s="135">
        <v>0</v>
      </c>
    </row>
    <row r="70" spans="2:8" s="1098" customFormat="1" x14ac:dyDescent="0.25">
      <c r="D70" s="113" t="s">
        <v>540</v>
      </c>
      <c r="E70" s="113"/>
      <c r="F70" s="99"/>
      <c r="G70" s="99"/>
      <c r="H70" s="99"/>
    </row>
    <row r="71" spans="2:8" s="1098" customFormat="1" x14ac:dyDescent="0.25">
      <c r="D71" s="248" t="s">
        <v>553</v>
      </c>
      <c r="E71" s="259"/>
      <c r="F71" s="121">
        <v>0</v>
      </c>
      <c r="G71" s="121">
        <v>0</v>
      </c>
      <c r="H71" s="162">
        <v>0</v>
      </c>
    </row>
    <row r="72" spans="2:8" s="1098" customFormat="1" x14ac:dyDescent="0.25">
      <c r="D72" s="250" t="s">
        <v>559</v>
      </c>
      <c r="E72" s="260"/>
      <c r="F72" s="127">
        <v>0</v>
      </c>
      <c r="G72" s="127">
        <v>0</v>
      </c>
      <c r="H72" s="131">
        <v>0</v>
      </c>
    </row>
    <row r="73" spans="2:8" s="1098" customFormat="1" x14ac:dyDescent="0.25">
      <c r="D73" s="261" t="s">
        <v>560</v>
      </c>
      <c r="E73" s="262"/>
      <c r="F73" s="134">
        <v>0</v>
      </c>
      <c r="G73" s="134">
        <v>0</v>
      </c>
      <c r="H73" s="135">
        <v>0</v>
      </c>
    </row>
    <row r="74" spans="2:8" s="1098" customFormat="1" x14ac:dyDescent="0.25">
      <c r="D74" s="113" t="s">
        <v>543</v>
      </c>
      <c r="E74" s="113"/>
      <c r="F74" s="99"/>
      <c r="G74" s="99"/>
      <c r="H74" s="99"/>
    </row>
    <row r="75" spans="2:8" s="1098" customFormat="1" x14ac:dyDescent="0.25">
      <c r="D75" s="248" t="s">
        <v>552</v>
      </c>
      <c r="E75" s="259"/>
      <c r="F75" s="121">
        <v>4899</v>
      </c>
      <c r="G75" s="121">
        <v>4</v>
      </c>
      <c r="H75" s="162">
        <v>0</v>
      </c>
    </row>
    <row r="76" spans="2:8" s="1098" customFormat="1" x14ac:dyDescent="0.25">
      <c r="D76" s="250" t="s">
        <v>561</v>
      </c>
      <c r="E76" s="260"/>
      <c r="F76" s="127">
        <v>0</v>
      </c>
      <c r="G76" s="127">
        <v>0</v>
      </c>
      <c r="H76" s="131">
        <v>0</v>
      </c>
    </row>
    <row r="77" spans="2:8" s="1098" customFormat="1" x14ac:dyDescent="0.25">
      <c r="D77" s="261" t="s">
        <v>562</v>
      </c>
      <c r="E77" s="262"/>
      <c r="F77" s="134">
        <v>0</v>
      </c>
      <c r="G77" s="134">
        <v>0</v>
      </c>
      <c r="H77" s="135">
        <v>0</v>
      </c>
    </row>
    <row r="78" spans="2:8" s="1098" customFormat="1" x14ac:dyDescent="0.25">
      <c r="F78" s="263"/>
    </row>
    <row r="79" spans="2:8" x14ac:dyDescent="0.25">
      <c r="B79" s="83" t="s">
        <v>241</v>
      </c>
      <c r="C79" s="83"/>
      <c r="D79" s="83"/>
      <c r="E79" s="83"/>
      <c r="F79" s="83"/>
      <c r="G79" s="83"/>
      <c r="H79" s="83"/>
    </row>
    <row r="80" spans="2:8" x14ac:dyDescent="0.25">
      <c r="B80" s="1110" t="s">
        <v>134</v>
      </c>
      <c r="C80" s="1110"/>
      <c r="D80" s="1110"/>
      <c r="E80" s="1110"/>
      <c r="F80" s="1110"/>
      <c r="G80" s="1110"/>
      <c r="H80" s="1110"/>
    </row>
    <row r="81" spans="2:8" s="1098" customFormat="1" x14ac:dyDescent="0.25">
      <c r="B81" s="1126"/>
      <c r="C81" s="1126"/>
      <c r="D81" s="1126"/>
      <c r="E81" s="1126"/>
    </row>
    <row r="82" spans="2:8" ht="18.75" customHeight="1" x14ac:dyDescent="0.25">
      <c r="B82" s="1126"/>
      <c r="C82" s="1126"/>
      <c r="D82" s="109" t="s">
        <v>132</v>
      </c>
      <c r="E82" s="1128"/>
      <c r="F82" s="1102"/>
      <c r="G82" s="1102"/>
      <c r="H82" s="1102"/>
    </row>
    <row r="83" spans="2:8" s="1098" customFormat="1" ht="18.75" customHeight="1" x14ac:dyDescent="0.25">
      <c r="B83" s="1126"/>
      <c r="C83" s="1126"/>
    </row>
    <row r="84" spans="2:8" s="1098" customFormat="1" ht="25.5" x14ac:dyDescent="0.25">
      <c r="B84" s="1126"/>
      <c r="C84" s="1126"/>
      <c r="D84" s="246" t="s">
        <v>563</v>
      </c>
      <c r="E84" s="1126"/>
      <c r="F84" s="223" t="s">
        <v>545</v>
      </c>
    </row>
    <row r="85" spans="2:8" s="1098" customFormat="1" ht="15" customHeight="1" x14ac:dyDescent="0.25">
      <c r="B85" s="124"/>
      <c r="D85" s="113" t="s">
        <v>529</v>
      </c>
      <c r="E85" s="116" t="s">
        <v>254</v>
      </c>
      <c r="F85" s="264" t="s">
        <v>511</v>
      </c>
    </row>
    <row r="86" spans="2:8" s="1098" customFormat="1" x14ac:dyDescent="0.25">
      <c r="D86" s="248" t="s">
        <v>552</v>
      </c>
      <c r="E86" s="249" t="s">
        <v>258</v>
      </c>
      <c r="F86" s="162">
        <v>0</v>
      </c>
    </row>
    <row r="87" spans="2:8" s="1098" customFormat="1" x14ac:dyDescent="0.25">
      <c r="D87" s="250" t="s">
        <v>553</v>
      </c>
      <c r="E87" s="251" t="s">
        <v>258</v>
      </c>
      <c r="F87" s="131">
        <v>14761592</v>
      </c>
    </row>
    <row r="88" spans="2:8" s="1098" customFormat="1" x14ac:dyDescent="0.25">
      <c r="D88" s="261" t="s">
        <v>554</v>
      </c>
      <c r="E88" s="265" t="s">
        <v>258</v>
      </c>
      <c r="F88" s="135">
        <v>14734808</v>
      </c>
    </row>
    <row r="89" spans="2:8" s="1098" customFormat="1" x14ac:dyDescent="0.25">
      <c r="D89" s="113" t="s">
        <v>539</v>
      </c>
      <c r="E89" s="113"/>
      <c r="F89" s="99"/>
    </row>
    <row r="90" spans="2:8" s="1098" customFormat="1" x14ac:dyDescent="0.25">
      <c r="D90" s="248" t="s">
        <v>552</v>
      </c>
      <c r="E90" s="249" t="s">
        <v>258</v>
      </c>
      <c r="F90" s="162">
        <v>1352794</v>
      </c>
    </row>
    <row r="91" spans="2:8" s="1098" customFormat="1" ht="18" customHeight="1" x14ac:dyDescent="0.25">
      <c r="D91" s="250" t="s">
        <v>555</v>
      </c>
      <c r="E91" s="251" t="s">
        <v>258</v>
      </c>
      <c r="F91" s="131">
        <v>21970307</v>
      </c>
    </row>
    <row r="92" spans="2:8" s="1098" customFormat="1" x14ac:dyDescent="0.25">
      <c r="D92" s="250" t="s">
        <v>556</v>
      </c>
      <c r="E92" s="251" t="s">
        <v>258</v>
      </c>
      <c r="F92" s="131">
        <v>6215824</v>
      </c>
    </row>
    <row r="93" spans="2:8" s="1098" customFormat="1" x14ac:dyDescent="0.25">
      <c r="D93" s="250" t="s">
        <v>557</v>
      </c>
      <c r="E93" s="251" t="s">
        <v>258</v>
      </c>
      <c r="F93" s="131">
        <v>2797402</v>
      </c>
    </row>
    <row r="94" spans="2:8" s="1098" customFormat="1" x14ac:dyDescent="0.25">
      <c r="D94" s="261" t="s">
        <v>558</v>
      </c>
      <c r="E94" s="265" t="s">
        <v>258</v>
      </c>
      <c r="F94" s="135">
        <v>0</v>
      </c>
    </row>
    <row r="95" spans="2:8" s="1098" customFormat="1" x14ac:dyDescent="0.25">
      <c r="D95" s="113" t="s">
        <v>540</v>
      </c>
      <c r="E95" s="116"/>
      <c r="F95" s="99"/>
    </row>
    <row r="96" spans="2:8" s="1098" customFormat="1" x14ac:dyDescent="0.25">
      <c r="D96" s="248" t="s">
        <v>553</v>
      </c>
      <c r="E96" s="249" t="s">
        <v>258</v>
      </c>
      <c r="F96" s="162">
        <v>0</v>
      </c>
    </row>
    <row r="97" spans="2:8" s="1098" customFormat="1" x14ac:dyDescent="0.25">
      <c r="D97" s="250" t="s">
        <v>559</v>
      </c>
      <c r="E97" s="251" t="s">
        <v>258</v>
      </c>
      <c r="F97" s="131">
        <v>0</v>
      </c>
    </row>
    <row r="98" spans="2:8" s="1098" customFormat="1" x14ac:dyDescent="0.25">
      <c r="D98" s="261" t="s">
        <v>560</v>
      </c>
      <c r="E98" s="265" t="s">
        <v>258</v>
      </c>
      <c r="F98" s="135">
        <v>0</v>
      </c>
    </row>
    <row r="99" spans="2:8" s="1098" customFormat="1" x14ac:dyDescent="0.25">
      <c r="D99" s="113" t="s">
        <v>543</v>
      </c>
      <c r="E99" s="116"/>
      <c r="F99" s="99"/>
    </row>
    <row r="100" spans="2:8" s="1098" customFormat="1" x14ac:dyDescent="0.25">
      <c r="D100" s="248" t="s">
        <v>552</v>
      </c>
      <c r="E100" s="249" t="s">
        <v>258</v>
      </c>
      <c r="F100" s="162">
        <v>5515</v>
      </c>
    </row>
    <row r="101" spans="2:8" s="1098" customFormat="1" x14ac:dyDescent="0.25">
      <c r="D101" s="250" t="s">
        <v>561</v>
      </c>
      <c r="E101" s="251" t="s">
        <v>258</v>
      </c>
      <c r="F101" s="131">
        <v>0</v>
      </c>
    </row>
    <row r="102" spans="2:8" s="1098" customFormat="1" x14ac:dyDescent="0.25">
      <c r="D102" s="261" t="s">
        <v>562</v>
      </c>
      <c r="E102" s="265" t="s">
        <v>258</v>
      </c>
      <c r="F102" s="135">
        <v>0</v>
      </c>
    </row>
    <row r="103" spans="2:8" s="1098" customFormat="1" x14ac:dyDescent="0.25">
      <c r="F103" s="263"/>
    </row>
    <row r="104" spans="2:8" x14ac:dyDescent="0.25">
      <c r="B104" s="83" t="s">
        <v>523</v>
      </c>
      <c r="C104" s="83"/>
      <c r="D104" s="83"/>
      <c r="E104" s="83"/>
      <c r="F104" s="83"/>
      <c r="G104" s="83"/>
      <c r="H104" s="83"/>
    </row>
    <row r="105" spans="2:8" x14ac:dyDescent="0.25">
      <c r="B105" s="1110" t="s">
        <v>564</v>
      </c>
      <c r="C105" s="1110"/>
      <c r="D105" s="1110"/>
      <c r="E105" s="1110"/>
      <c r="F105" s="1110"/>
      <c r="G105" s="1110"/>
      <c r="H105" s="1110"/>
    </row>
    <row r="106" spans="2:8" s="1098" customFormat="1" x14ac:dyDescent="0.25">
      <c r="B106" s="1126"/>
      <c r="C106" s="1126"/>
      <c r="D106" s="1126"/>
      <c r="E106" s="1126"/>
    </row>
    <row r="107" spans="2:8" ht="18.75" customHeight="1" x14ac:dyDescent="0.25">
      <c r="B107" s="1126"/>
      <c r="C107" s="1126"/>
      <c r="D107" s="109" t="s">
        <v>565</v>
      </c>
      <c r="E107" s="1128"/>
      <c r="F107" s="1102"/>
      <c r="G107" s="1102"/>
      <c r="H107" s="1102"/>
    </row>
    <row r="108" spans="2:8" s="1098" customFormat="1" x14ac:dyDescent="0.25"/>
    <row r="109" spans="2:8" s="1098" customFormat="1" x14ac:dyDescent="0.25">
      <c r="D109" s="246" t="s">
        <v>563</v>
      </c>
    </row>
    <row r="110" spans="2:8" s="1098" customFormat="1" ht="21" customHeight="1" x14ac:dyDescent="0.25">
      <c r="B110" s="267"/>
      <c r="D110" s="113" t="s">
        <v>529</v>
      </c>
      <c r="E110" s="113"/>
      <c r="F110" s="215" t="s">
        <v>549</v>
      </c>
      <c r="G110" s="215" t="s">
        <v>550</v>
      </c>
    </row>
    <row r="111" spans="2:8" s="1098" customFormat="1" x14ac:dyDescent="0.25">
      <c r="B111" s="130"/>
      <c r="C111" s="108"/>
      <c r="D111" s="238" t="s">
        <v>552</v>
      </c>
      <c r="E111" s="268" t="s">
        <v>551</v>
      </c>
      <c r="F111" s="269">
        <v>165</v>
      </c>
      <c r="G111" s="270">
        <v>1981</v>
      </c>
    </row>
    <row r="112" spans="2:8" s="1098" customFormat="1" x14ac:dyDescent="0.25">
      <c r="B112" s="130"/>
      <c r="C112" s="108"/>
      <c r="D112" s="239" t="s">
        <v>553</v>
      </c>
      <c r="E112" s="271" t="s">
        <v>551</v>
      </c>
      <c r="F112" s="272">
        <v>0</v>
      </c>
      <c r="G112" s="273">
        <v>0</v>
      </c>
    </row>
    <row r="113" spans="2:7" s="1098" customFormat="1" x14ac:dyDescent="0.25">
      <c r="B113" s="130"/>
      <c r="C113" s="108"/>
      <c r="D113" s="241" t="s">
        <v>554</v>
      </c>
      <c r="E113" s="274" t="s">
        <v>551</v>
      </c>
      <c r="F113" s="275">
        <v>0</v>
      </c>
      <c r="G113" s="276">
        <v>0</v>
      </c>
    </row>
    <row r="114" spans="2:7" s="1098" customFormat="1" x14ac:dyDescent="0.25">
      <c r="B114" s="139"/>
      <c r="D114" s="113" t="s">
        <v>539</v>
      </c>
      <c r="E114" s="113"/>
      <c r="F114" s="99"/>
      <c r="G114" s="99"/>
    </row>
    <row r="115" spans="2:7" s="1098" customFormat="1" x14ac:dyDescent="0.25">
      <c r="B115" s="130"/>
      <c r="C115" s="108"/>
      <c r="D115" s="238" t="s">
        <v>552</v>
      </c>
      <c r="E115" s="268" t="s">
        <v>551</v>
      </c>
      <c r="F115" s="269">
        <v>367</v>
      </c>
      <c r="G115" s="270">
        <v>796</v>
      </c>
    </row>
    <row r="116" spans="2:7" s="1098" customFormat="1" x14ac:dyDescent="0.25">
      <c r="B116" s="130"/>
      <c r="C116" s="108"/>
      <c r="D116" s="239" t="s">
        <v>555</v>
      </c>
      <c r="E116" s="271" t="s">
        <v>551</v>
      </c>
      <c r="F116" s="272">
        <v>0</v>
      </c>
      <c r="G116" s="273">
        <v>0</v>
      </c>
    </row>
    <row r="117" spans="2:7" s="1098" customFormat="1" x14ac:dyDescent="0.25">
      <c r="B117" s="130"/>
      <c r="C117" s="108"/>
      <c r="D117" s="239" t="s">
        <v>556</v>
      </c>
      <c r="E117" s="271" t="s">
        <v>551</v>
      </c>
      <c r="F117" s="272">
        <v>0</v>
      </c>
      <c r="G117" s="273">
        <v>0</v>
      </c>
    </row>
    <row r="118" spans="2:7" s="1098" customFormat="1" x14ac:dyDescent="0.25">
      <c r="B118" s="130"/>
      <c r="C118" s="108"/>
      <c r="D118" s="239" t="s">
        <v>557</v>
      </c>
      <c r="E118" s="271" t="s">
        <v>551</v>
      </c>
      <c r="F118" s="272">
        <v>0</v>
      </c>
      <c r="G118" s="273">
        <v>0</v>
      </c>
    </row>
    <row r="119" spans="2:7" s="1098" customFormat="1" x14ac:dyDescent="0.25">
      <c r="B119" s="130"/>
      <c r="C119" s="108"/>
      <c r="D119" s="241" t="s">
        <v>558</v>
      </c>
      <c r="E119" s="274" t="s">
        <v>566</v>
      </c>
      <c r="F119" s="275">
        <v>0</v>
      </c>
      <c r="G119" s="276">
        <v>0</v>
      </c>
    </row>
    <row r="120" spans="2:7" s="1098" customFormat="1" x14ac:dyDescent="0.25">
      <c r="B120" s="139"/>
      <c r="D120" s="113" t="s">
        <v>540</v>
      </c>
      <c r="E120" s="113"/>
      <c r="F120" s="99"/>
      <c r="G120" s="99"/>
    </row>
    <row r="121" spans="2:7" s="1098" customFormat="1" x14ac:dyDescent="0.25">
      <c r="B121" s="130"/>
      <c r="C121" s="108"/>
      <c r="D121" s="238" t="s">
        <v>553</v>
      </c>
      <c r="E121" s="268" t="s">
        <v>551</v>
      </c>
      <c r="F121" s="269">
        <v>0</v>
      </c>
      <c r="G121" s="270">
        <v>0</v>
      </c>
    </row>
    <row r="122" spans="2:7" s="1098" customFormat="1" x14ac:dyDescent="0.25">
      <c r="B122" s="130"/>
      <c r="C122" s="185"/>
      <c r="D122" s="239" t="s">
        <v>559</v>
      </c>
      <c r="E122" s="271" t="s">
        <v>551</v>
      </c>
      <c r="F122" s="272">
        <v>0</v>
      </c>
      <c r="G122" s="273">
        <v>0</v>
      </c>
    </row>
    <row r="123" spans="2:7" s="1098" customFormat="1" x14ac:dyDescent="0.25">
      <c r="B123" s="130"/>
      <c r="C123" s="108"/>
      <c r="D123" s="241" t="s">
        <v>560</v>
      </c>
      <c r="E123" s="274" t="s">
        <v>551</v>
      </c>
      <c r="F123" s="275">
        <v>0</v>
      </c>
      <c r="G123" s="276">
        <v>0</v>
      </c>
    </row>
    <row r="124" spans="2:7" s="1098" customFormat="1" x14ac:dyDescent="0.25">
      <c r="B124" s="139"/>
      <c r="D124" s="113" t="s">
        <v>543</v>
      </c>
      <c r="E124" s="113"/>
      <c r="F124" s="99"/>
      <c r="G124" s="99"/>
    </row>
    <row r="125" spans="2:7" s="1098" customFormat="1" x14ac:dyDescent="0.25">
      <c r="B125" s="130"/>
      <c r="C125" s="108"/>
      <c r="D125" s="238" t="s">
        <v>552</v>
      </c>
      <c r="E125" s="268" t="s">
        <v>551</v>
      </c>
      <c r="F125" s="269">
        <v>0</v>
      </c>
      <c r="G125" s="270">
        <v>0</v>
      </c>
    </row>
    <row r="126" spans="2:7" s="1098" customFormat="1" x14ac:dyDescent="0.25">
      <c r="B126" s="130"/>
      <c r="C126" s="108"/>
      <c r="D126" s="239" t="s">
        <v>561</v>
      </c>
      <c r="E126" s="271" t="s">
        <v>551</v>
      </c>
      <c r="F126" s="272">
        <v>0</v>
      </c>
      <c r="G126" s="273">
        <v>0</v>
      </c>
    </row>
    <row r="127" spans="2:7" s="1098" customFormat="1" x14ac:dyDescent="0.25">
      <c r="B127" s="130"/>
      <c r="C127" s="108"/>
      <c r="D127" s="241" t="s">
        <v>562</v>
      </c>
      <c r="E127" s="274" t="s">
        <v>551</v>
      </c>
      <c r="F127" s="275">
        <v>0</v>
      </c>
      <c r="G127" s="276">
        <v>0</v>
      </c>
    </row>
    <row r="128" spans="2:7" s="1098" customFormat="1" x14ac:dyDescent="0.25">
      <c r="B128" s="124"/>
      <c r="C128" s="108"/>
      <c r="G128" s="1127"/>
    </row>
    <row r="129" spans="2:7" s="1098" customFormat="1" x14ac:dyDescent="0.25">
      <c r="B129" s="124"/>
      <c r="C129" s="108"/>
      <c r="G129" s="1127"/>
    </row>
    <row r="130" spans="2:7" s="1098" customFormat="1" x14ac:dyDescent="0.25">
      <c r="B130" s="1126"/>
      <c r="C130" s="108"/>
      <c r="F130" s="1127"/>
    </row>
    <row r="131" spans="2:7" s="1098" customFormat="1" x14ac:dyDescent="0.25">
      <c r="B131" s="1126"/>
      <c r="C131" s="108"/>
      <c r="F131" s="1127"/>
    </row>
    <row r="132" spans="2:7" s="1098" customFormat="1" x14ac:dyDescent="0.25">
      <c r="B132" s="1126"/>
      <c r="C132" s="108"/>
      <c r="F132" s="1127"/>
    </row>
    <row r="133" spans="2:7" s="1098" customFormat="1" x14ac:dyDescent="0.25">
      <c r="B133" s="1126"/>
      <c r="C133" s="108"/>
      <c r="F133" s="1127"/>
    </row>
    <row r="134" spans="2:7" s="1098" customFormat="1" x14ac:dyDescent="0.25">
      <c r="B134" s="1126"/>
      <c r="C134" s="108"/>
      <c r="F134" s="1127"/>
    </row>
    <row r="135" spans="2:7" s="1098" customFormat="1" x14ac:dyDescent="0.25">
      <c r="B135" s="1126"/>
      <c r="C135" s="108"/>
      <c r="F135" s="1127"/>
    </row>
    <row r="136" spans="2:7" s="1098" customFormat="1" x14ac:dyDescent="0.25">
      <c r="B136" s="1126"/>
      <c r="C136" s="108"/>
      <c r="F136" s="1127"/>
    </row>
    <row r="137" spans="2:7" s="1098" customFormat="1" x14ac:dyDescent="0.25">
      <c r="B137" s="1126"/>
      <c r="C137" s="108"/>
      <c r="F137" s="1127"/>
    </row>
    <row r="138" spans="2:7" s="1098" customFormat="1" x14ac:dyDescent="0.25">
      <c r="B138" s="1126"/>
      <c r="C138" s="108"/>
      <c r="F138" s="1127"/>
    </row>
    <row r="139" spans="2:7" s="1098" customFormat="1" x14ac:dyDescent="0.25">
      <c r="B139" s="1126"/>
      <c r="C139" s="108"/>
      <c r="F139" s="1127"/>
    </row>
    <row r="140" spans="2:7" s="1098" customFormat="1" x14ac:dyDescent="0.25">
      <c r="B140" s="1126"/>
      <c r="C140" s="108"/>
      <c r="F140" s="1127"/>
    </row>
    <row r="141" spans="2:7" s="1098" customFormat="1" x14ac:dyDescent="0.25">
      <c r="B141" s="1126"/>
      <c r="C141" s="108"/>
      <c r="F141" s="1127"/>
    </row>
    <row r="142" spans="2:7" s="1098" customFormat="1" x14ac:dyDescent="0.25">
      <c r="B142" s="1126"/>
      <c r="C142" s="108"/>
      <c r="F142" s="1127"/>
    </row>
    <row r="143" spans="2:7" s="1098" customFormat="1" x14ac:dyDescent="0.25">
      <c r="B143" s="1126"/>
      <c r="C143" s="108"/>
      <c r="F143" s="1127"/>
    </row>
    <row r="144" spans="2:7" s="1098" customFormat="1" x14ac:dyDescent="0.25">
      <c r="B144" s="1126"/>
      <c r="C144" s="108"/>
      <c r="F144" s="1127"/>
    </row>
    <row r="145" spans="2:6" s="1098" customFormat="1" x14ac:dyDescent="0.25">
      <c r="B145" s="1126"/>
      <c r="C145" s="108"/>
      <c r="F145" s="1127"/>
    </row>
    <row r="146" spans="2:6" s="1098" customFormat="1" x14ac:dyDescent="0.25">
      <c r="B146" s="1126"/>
      <c r="C146" s="108"/>
      <c r="F146" s="1127"/>
    </row>
    <row r="147" spans="2:6" s="1098" customFormat="1" x14ac:dyDescent="0.25">
      <c r="B147" s="1126"/>
      <c r="C147" s="108"/>
      <c r="F147" s="1127"/>
    </row>
    <row r="148" spans="2:6" s="1098" customFormat="1" x14ac:dyDescent="0.25">
      <c r="B148" s="1126"/>
      <c r="C148" s="108"/>
      <c r="F148" s="1127"/>
    </row>
    <row r="149" spans="2:6" s="1098" customFormat="1" x14ac:dyDescent="0.25">
      <c r="B149" s="1126"/>
      <c r="C149" s="108"/>
      <c r="F149" s="1127"/>
    </row>
    <row r="150" spans="2:6" s="1098" customFormat="1" x14ac:dyDescent="0.25">
      <c r="B150" s="1126"/>
      <c r="C150" s="108"/>
      <c r="F150" s="1127"/>
    </row>
    <row r="151" spans="2:6" s="1098" customFormat="1" x14ac:dyDescent="0.25">
      <c r="B151" s="1126"/>
      <c r="C151" s="108"/>
      <c r="F151" s="1127"/>
    </row>
    <row r="152" spans="2:6" s="1098" customFormat="1" x14ac:dyDescent="0.25">
      <c r="B152" s="1126"/>
      <c r="C152" s="108"/>
      <c r="F152" s="1127"/>
    </row>
    <row r="153" spans="2:6" s="1098" customFormat="1" x14ac:dyDescent="0.25">
      <c r="B153" s="1126"/>
      <c r="C153" s="108"/>
      <c r="F153" s="1127"/>
    </row>
    <row r="154" spans="2:6" s="1098" customFormat="1" x14ac:dyDescent="0.25">
      <c r="B154" s="1126"/>
      <c r="C154" s="108"/>
      <c r="F154" s="1127"/>
    </row>
    <row r="155" spans="2:6" s="1098" customFormat="1" x14ac:dyDescent="0.25">
      <c r="B155" s="1126"/>
      <c r="C155" s="108"/>
      <c r="F155" s="1127"/>
    </row>
    <row r="156" spans="2:6" s="1098" customFormat="1" x14ac:dyDescent="0.25">
      <c r="B156" s="1126"/>
      <c r="C156" s="108"/>
      <c r="F156" s="1127"/>
    </row>
    <row r="157" spans="2:6" s="1098" customFormat="1" x14ac:dyDescent="0.25">
      <c r="B157" s="1126"/>
      <c r="C157" s="108"/>
      <c r="F157" s="1127"/>
    </row>
    <row r="158" spans="2:6" s="1098" customFormat="1" x14ac:dyDescent="0.25">
      <c r="B158" s="1126"/>
      <c r="C158" s="108"/>
      <c r="F158" s="1127"/>
    </row>
    <row r="159" spans="2:6" s="1098" customFormat="1" x14ac:dyDescent="0.25">
      <c r="B159" s="1126"/>
      <c r="C159" s="108"/>
      <c r="F159" s="1127"/>
    </row>
    <row r="160" spans="2:6" s="1098" customFormat="1" x14ac:dyDescent="0.25">
      <c r="B160" s="1126"/>
      <c r="C160" s="108"/>
      <c r="F160" s="1127"/>
    </row>
    <row r="161" spans="2:6" s="1098" customFormat="1" x14ac:dyDescent="0.25">
      <c r="B161" s="1126"/>
      <c r="C161" s="108"/>
      <c r="F161" s="1127"/>
    </row>
    <row r="162" spans="2:6" s="1098" customFormat="1" x14ac:dyDescent="0.25">
      <c r="B162" s="1126"/>
      <c r="C162" s="108"/>
      <c r="F162" s="1127"/>
    </row>
    <row r="163" spans="2:6" s="1098" customFormat="1" x14ac:dyDescent="0.25">
      <c r="B163" s="1126"/>
      <c r="C163" s="108"/>
      <c r="F163" s="1127"/>
    </row>
    <row r="164" spans="2:6" s="1098" customFormat="1" x14ac:dyDescent="0.25">
      <c r="B164" s="1126"/>
      <c r="C164" s="108"/>
      <c r="F164" s="1127"/>
    </row>
    <row r="165" spans="2:6" s="1098" customFormat="1" x14ac:dyDescent="0.25">
      <c r="B165" s="1126"/>
      <c r="C165" s="108"/>
      <c r="F165" s="1127"/>
    </row>
    <row r="166" spans="2:6" s="1098" customFormat="1" x14ac:dyDescent="0.25">
      <c r="B166" s="1126"/>
      <c r="C166" s="108"/>
      <c r="F166" s="1127"/>
    </row>
    <row r="167" spans="2:6" s="1098" customFormat="1" x14ac:dyDescent="0.25">
      <c r="B167" s="1126"/>
      <c r="C167" s="108"/>
      <c r="F167" s="1127"/>
    </row>
    <row r="168" spans="2:6" s="1098" customFormat="1" x14ac:dyDescent="0.25">
      <c r="B168" s="1126"/>
      <c r="C168" s="108"/>
      <c r="F168" s="1127"/>
    </row>
    <row r="169" spans="2:6" s="1098" customFormat="1" x14ac:dyDescent="0.25">
      <c r="B169" s="1126"/>
      <c r="C169" s="108"/>
      <c r="F169" s="1127"/>
    </row>
    <row r="170" spans="2:6" s="1098" customFormat="1" x14ac:dyDescent="0.25">
      <c r="B170" s="1126"/>
      <c r="C170" s="108"/>
      <c r="F170" s="1127"/>
    </row>
    <row r="171" spans="2:6" s="1098" customFormat="1" x14ac:dyDescent="0.25">
      <c r="B171" s="1126"/>
      <c r="C171" s="108"/>
      <c r="F171" s="1127"/>
    </row>
    <row r="172" spans="2:6" s="1098" customFormat="1" x14ac:dyDescent="0.25">
      <c r="B172" s="1126"/>
      <c r="C172" s="108"/>
      <c r="F172" s="1127"/>
    </row>
    <row r="173" spans="2:6" s="1098" customFormat="1" x14ac:dyDescent="0.25">
      <c r="B173" s="1126"/>
      <c r="C173" s="108"/>
      <c r="F173" s="1127"/>
    </row>
    <row r="174" spans="2:6" s="1098" customFormat="1" x14ac:dyDescent="0.25">
      <c r="B174" s="1126"/>
      <c r="C174" s="108"/>
      <c r="F174" s="1127"/>
    </row>
    <row r="175" spans="2:6" s="1098" customFormat="1" x14ac:dyDescent="0.25">
      <c r="B175" s="1126"/>
      <c r="C175" s="108"/>
      <c r="F175" s="1127"/>
    </row>
    <row r="176" spans="2:6" s="1098" customFormat="1" x14ac:dyDescent="0.25">
      <c r="B176" s="1126"/>
      <c r="C176" s="108"/>
      <c r="F176" s="1127"/>
    </row>
    <row r="177" spans="2:6" s="1098" customFormat="1" x14ac:dyDescent="0.25">
      <c r="B177" s="1126"/>
      <c r="C177" s="108"/>
      <c r="F177" s="1127"/>
    </row>
    <row r="178" spans="2:6" s="1098" customFormat="1" x14ac:dyDescent="0.25">
      <c r="B178" s="1126"/>
      <c r="C178" s="108"/>
      <c r="F178" s="1127"/>
    </row>
    <row r="179" spans="2:6" s="1098" customFormat="1" x14ac:dyDescent="0.25">
      <c r="B179" s="1126"/>
      <c r="C179" s="108"/>
      <c r="F179" s="1127"/>
    </row>
    <row r="180" spans="2:6" s="1098" customFormat="1" x14ac:dyDescent="0.25">
      <c r="B180" s="1126"/>
      <c r="C180" s="108"/>
      <c r="F180" s="1127"/>
    </row>
    <row r="181" spans="2:6" s="1098" customFormat="1" x14ac:dyDescent="0.25">
      <c r="B181" s="1126"/>
      <c r="C181" s="108"/>
      <c r="F181" s="1127"/>
    </row>
    <row r="182" spans="2:6" s="1098" customFormat="1" x14ac:dyDescent="0.25">
      <c r="B182" s="1126"/>
      <c r="C182" s="108"/>
      <c r="F182" s="1127"/>
    </row>
    <row r="183" spans="2:6" s="1098" customFormat="1" x14ac:dyDescent="0.25">
      <c r="B183" s="1126"/>
      <c r="C183" s="108"/>
      <c r="F183" s="1127"/>
    </row>
    <row r="184" spans="2:6" s="1098" customFormat="1" x14ac:dyDescent="0.25">
      <c r="B184" s="1126"/>
      <c r="C184" s="108"/>
      <c r="F184" s="1127"/>
    </row>
    <row r="185" spans="2:6" s="1098" customFormat="1" x14ac:dyDescent="0.25">
      <c r="B185" s="1126"/>
      <c r="C185" s="108"/>
      <c r="F185" s="1127"/>
    </row>
    <row r="186" spans="2:6" s="1098" customFormat="1" x14ac:dyDescent="0.25">
      <c r="B186" s="1126"/>
      <c r="C186" s="108"/>
      <c r="F186" s="1127"/>
    </row>
    <row r="187" spans="2:6" s="1098" customFormat="1" x14ac:dyDescent="0.25">
      <c r="B187" s="1126"/>
      <c r="C187" s="108"/>
      <c r="F187" s="1127"/>
    </row>
    <row r="188" spans="2:6" s="1098" customFormat="1" x14ac:dyDescent="0.25">
      <c r="B188" s="1126"/>
      <c r="C188" s="108"/>
      <c r="F188" s="1127"/>
    </row>
    <row r="189" spans="2:6" s="1098" customFormat="1" x14ac:dyDescent="0.25">
      <c r="B189" s="1126"/>
      <c r="C189" s="108"/>
      <c r="F189" s="1127"/>
    </row>
    <row r="190" spans="2:6" s="1098" customFormat="1" x14ac:dyDescent="0.25">
      <c r="B190" s="1126"/>
      <c r="C190" s="108"/>
      <c r="F190" s="1127"/>
    </row>
    <row r="191" spans="2:6" s="1098" customFormat="1" x14ac:dyDescent="0.25">
      <c r="B191" s="1126"/>
      <c r="C191" s="108"/>
      <c r="F191" s="1127"/>
    </row>
    <row r="192" spans="2:6" s="1098" customFormat="1" x14ac:dyDescent="0.25">
      <c r="B192" s="1126"/>
      <c r="C192" s="108"/>
      <c r="F192" s="1127"/>
    </row>
    <row r="193" spans="2:6" s="1098" customFormat="1" x14ac:dyDescent="0.25">
      <c r="B193" s="1126"/>
      <c r="C193" s="108"/>
      <c r="F193" s="1127"/>
    </row>
    <row r="194" spans="2:6" s="1098" customFormat="1" x14ac:dyDescent="0.25">
      <c r="B194" s="1126"/>
      <c r="C194" s="108"/>
      <c r="F194" s="1127"/>
    </row>
    <row r="195" spans="2:6" s="1098" customFormat="1" x14ac:dyDescent="0.25">
      <c r="B195" s="1126"/>
      <c r="C195" s="108"/>
      <c r="F195" s="1127"/>
    </row>
    <row r="196" spans="2:6" s="1098" customFormat="1" x14ac:dyDescent="0.25">
      <c r="B196" s="1126"/>
      <c r="C196" s="108"/>
      <c r="F196" s="1127"/>
    </row>
    <row r="197" spans="2:6" s="1098" customFormat="1" x14ac:dyDescent="0.25">
      <c r="B197" s="1126"/>
      <c r="C197" s="108"/>
      <c r="F197" s="1127"/>
    </row>
    <row r="198" spans="2:6" s="1098" customFormat="1" x14ac:dyDescent="0.25">
      <c r="B198" s="1126"/>
      <c r="C198" s="108"/>
      <c r="F198" s="1127"/>
    </row>
    <row r="199" spans="2:6" s="1098" customFormat="1" x14ac:dyDescent="0.25">
      <c r="B199" s="1126"/>
      <c r="C199" s="108"/>
      <c r="F199" s="1127"/>
    </row>
    <row r="200" spans="2:6" s="1098" customFormat="1" x14ac:dyDescent="0.25">
      <c r="B200" s="1126"/>
      <c r="C200" s="108"/>
      <c r="F200" s="1127"/>
    </row>
    <row r="201" spans="2:6" s="1098" customFormat="1" x14ac:dyDescent="0.25">
      <c r="B201" s="1126"/>
      <c r="C201" s="108"/>
      <c r="F201" s="1127"/>
    </row>
    <row r="202" spans="2:6" s="1098" customFormat="1" x14ac:dyDescent="0.25">
      <c r="B202" s="1126"/>
      <c r="C202" s="108"/>
      <c r="F202" s="1127"/>
    </row>
    <row r="203" spans="2:6" s="1098" customFormat="1" x14ac:dyDescent="0.25">
      <c r="B203" s="1126"/>
      <c r="C203" s="108"/>
      <c r="F203" s="1127"/>
    </row>
    <row r="204" spans="2:6" s="1098" customFormat="1" x14ac:dyDescent="0.25">
      <c r="B204" s="1126"/>
      <c r="C204" s="108"/>
      <c r="F204" s="1127"/>
    </row>
    <row r="205" spans="2:6" s="1098" customFormat="1" x14ac:dyDescent="0.25">
      <c r="B205" s="1126"/>
      <c r="C205" s="108"/>
      <c r="F205" s="1127"/>
    </row>
    <row r="206" spans="2:6" s="1098" customFormat="1" x14ac:dyDescent="0.25">
      <c r="B206" s="1126"/>
      <c r="C206" s="108"/>
      <c r="F206" s="1127"/>
    </row>
    <row r="207" spans="2:6" s="1098" customFormat="1" x14ac:dyDescent="0.25">
      <c r="B207" s="1126"/>
      <c r="C207" s="108"/>
      <c r="F207" s="1127"/>
    </row>
    <row r="208" spans="2:6" s="1098" customFormat="1" x14ac:dyDescent="0.25">
      <c r="B208" s="1126"/>
      <c r="C208" s="108"/>
      <c r="F208" s="1127"/>
    </row>
    <row r="209" spans="2:6" s="1098" customFormat="1" x14ac:dyDescent="0.25">
      <c r="B209" s="1126"/>
      <c r="C209" s="108"/>
      <c r="F209" s="1127"/>
    </row>
    <row r="210" spans="2:6" s="1098" customFormat="1" x14ac:dyDescent="0.25">
      <c r="B210" s="1126"/>
      <c r="C210" s="108"/>
      <c r="F210" s="1127"/>
    </row>
    <row r="211" spans="2:6" s="1098" customFormat="1" x14ac:dyDescent="0.25">
      <c r="B211" s="1126"/>
      <c r="C211" s="108"/>
      <c r="F211" s="1127"/>
    </row>
    <row r="212" spans="2:6" s="1098" customFormat="1" x14ac:dyDescent="0.25">
      <c r="B212" s="1126"/>
      <c r="C212" s="108"/>
      <c r="F212" s="1127"/>
    </row>
    <row r="213" spans="2:6" s="1098" customFormat="1" x14ac:dyDescent="0.25">
      <c r="B213" s="1126"/>
      <c r="C213" s="108"/>
      <c r="F213" s="1127"/>
    </row>
    <row r="214" spans="2:6" s="1098" customFormat="1" x14ac:dyDescent="0.25">
      <c r="B214" s="1126"/>
      <c r="C214" s="108"/>
      <c r="F214" s="1127"/>
    </row>
    <row r="215" spans="2:6" s="1098" customFormat="1" x14ac:dyDescent="0.25">
      <c r="B215" s="1126"/>
      <c r="C215" s="108"/>
      <c r="F215" s="1127"/>
    </row>
    <row r="216" spans="2:6" s="1098" customFormat="1" x14ac:dyDescent="0.25">
      <c r="B216" s="1126"/>
      <c r="C216" s="108"/>
      <c r="F216" s="1127"/>
    </row>
    <row r="217" spans="2:6" s="1098" customFormat="1" x14ac:dyDescent="0.25">
      <c r="B217" s="1126"/>
      <c r="C217" s="108"/>
      <c r="F217" s="1127"/>
    </row>
    <row r="218" spans="2:6" s="1098" customFormat="1" x14ac:dyDescent="0.25">
      <c r="B218" s="1126"/>
      <c r="C218" s="108"/>
      <c r="F218" s="1127"/>
    </row>
    <row r="219" spans="2:6" s="1098" customFormat="1" x14ac:dyDescent="0.25">
      <c r="B219" s="1126"/>
      <c r="C219" s="108"/>
      <c r="F219" s="1127"/>
    </row>
    <row r="220" spans="2:6" s="1098" customFormat="1" x14ac:dyDescent="0.25">
      <c r="B220" s="1126"/>
      <c r="C220" s="108"/>
      <c r="F220" s="1127"/>
    </row>
    <row r="221" spans="2:6" s="1098" customFormat="1" x14ac:dyDescent="0.25">
      <c r="B221" s="1126"/>
      <c r="C221" s="108"/>
      <c r="F221" s="1127"/>
    </row>
    <row r="222" spans="2:6" s="1098" customFormat="1" x14ac:dyDescent="0.25">
      <c r="B222" s="1126"/>
      <c r="C222" s="108"/>
      <c r="F222" s="1127"/>
    </row>
    <row r="223" spans="2:6" s="1098" customFormat="1" x14ac:dyDescent="0.25">
      <c r="B223" s="1126"/>
      <c r="C223" s="108"/>
      <c r="F223" s="1127"/>
    </row>
    <row r="224" spans="2:6" s="1098" customFormat="1" x14ac:dyDescent="0.25">
      <c r="B224" s="1126"/>
      <c r="C224" s="108"/>
      <c r="F224" s="1127"/>
    </row>
    <row r="225" spans="2:6" s="1098" customFormat="1" x14ac:dyDescent="0.25">
      <c r="B225" s="1126"/>
      <c r="C225" s="108"/>
      <c r="F225" s="1127"/>
    </row>
    <row r="226" spans="2:6" s="1098" customFormat="1" x14ac:dyDescent="0.25">
      <c r="B226" s="1126"/>
      <c r="C226" s="108"/>
      <c r="F226" s="1127"/>
    </row>
    <row r="227" spans="2:6" s="1098" customFormat="1" x14ac:dyDescent="0.25">
      <c r="B227" s="1126"/>
      <c r="C227" s="108"/>
      <c r="F227" s="1127"/>
    </row>
    <row r="228" spans="2:6" s="1098" customFormat="1" x14ac:dyDescent="0.25">
      <c r="B228" s="1126"/>
      <c r="C228" s="108"/>
      <c r="F228" s="1127"/>
    </row>
    <row r="229" spans="2:6" s="1098" customFormat="1" x14ac:dyDescent="0.25">
      <c r="B229" s="1126"/>
      <c r="C229" s="108"/>
      <c r="F229" s="1127"/>
    </row>
    <row r="230" spans="2:6" s="1098" customFormat="1" x14ac:dyDescent="0.25">
      <c r="B230" s="1126"/>
      <c r="C230" s="108"/>
      <c r="F230" s="1127"/>
    </row>
    <row r="231" spans="2:6" s="1098" customFormat="1" x14ac:dyDescent="0.25">
      <c r="B231" s="1126"/>
      <c r="C231" s="108"/>
      <c r="F231" s="1127"/>
    </row>
    <row r="232" spans="2:6" s="1098" customFormat="1" x14ac:dyDescent="0.25">
      <c r="B232" s="1126"/>
      <c r="C232" s="108"/>
      <c r="F232" s="1127"/>
    </row>
    <row r="233" spans="2:6" s="1098" customFormat="1" x14ac:dyDescent="0.25">
      <c r="B233" s="1126"/>
      <c r="C233" s="108"/>
      <c r="F233" s="1127"/>
    </row>
    <row r="234" spans="2:6" s="1098" customFormat="1" x14ac:dyDescent="0.25">
      <c r="B234" s="1126"/>
      <c r="C234" s="108"/>
      <c r="F234" s="1127"/>
    </row>
    <row r="235" spans="2:6" s="1098" customFormat="1" x14ac:dyDescent="0.25">
      <c r="B235" s="1126"/>
      <c r="C235" s="108"/>
      <c r="F235" s="1127"/>
    </row>
    <row r="236" spans="2:6" s="1098" customFormat="1" x14ac:dyDescent="0.25">
      <c r="B236" s="1126"/>
      <c r="C236" s="108"/>
      <c r="F236" s="1127"/>
    </row>
    <row r="237" spans="2:6" s="1098" customFormat="1" x14ac:dyDescent="0.25">
      <c r="B237" s="1126"/>
      <c r="C237" s="108"/>
      <c r="F237" s="1127"/>
    </row>
    <row r="238" spans="2:6" s="1098" customFormat="1" x14ac:dyDescent="0.25">
      <c r="B238" s="1126"/>
      <c r="C238" s="108"/>
      <c r="F238" s="1127"/>
    </row>
    <row r="239" spans="2:6" s="1098" customFormat="1" x14ac:dyDescent="0.25">
      <c r="B239" s="1126"/>
      <c r="C239" s="108"/>
      <c r="F239" s="1127"/>
    </row>
    <row r="240" spans="2:6" s="1098" customFormat="1" x14ac:dyDescent="0.25">
      <c r="B240" s="1126"/>
      <c r="C240" s="108"/>
      <c r="F240" s="1127"/>
    </row>
    <row r="241" spans="2:6" s="1098" customFormat="1" x14ac:dyDescent="0.25">
      <c r="B241" s="1126"/>
      <c r="C241" s="108"/>
      <c r="F241" s="1127"/>
    </row>
    <row r="242" spans="2:6" s="1098" customFormat="1" x14ac:dyDescent="0.25">
      <c r="B242" s="1126"/>
      <c r="C242" s="108"/>
      <c r="F242" s="1127"/>
    </row>
    <row r="243" spans="2:6" s="1098" customFormat="1" x14ac:dyDescent="0.25">
      <c r="B243" s="1126"/>
      <c r="C243" s="108"/>
      <c r="F243" s="1127"/>
    </row>
    <row r="244" spans="2:6" s="1098" customFormat="1" x14ac:dyDescent="0.25">
      <c r="B244" s="1126"/>
      <c r="C244" s="108"/>
      <c r="F244" s="1127"/>
    </row>
    <row r="245" spans="2:6" s="1098" customFormat="1" x14ac:dyDescent="0.25">
      <c r="B245" s="1126"/>
      <c r="C245" s="108"/>
      <c r="F245" s="1127"/>
    </row>
    <row r="246" spans="2:6" s="1098" customFormat="1" x14ac:dyDescent="0.25">
      <c r="B246" s="1126"/>
      <c r="C246" s="108"/>
      <c r="F246" s="1127"/>
    </row>
    <row r="247" spans="2:6" s="1098" customFormat="1" x14ac:dyDescent="0.25">
      <c r="B247" s="1126"/>
      <c r="C247" s="108"/>
      <c r="F247" s="1127"/>
    </row>
    <row r="248" spans="2:6" s="1098" customFormat="1" x14ac:dyDescent="0.25">
      <c r="B248" s="1126"/>
      <c r="C248" s="108"/>
      <c r="F248" s="1127"/>
    </row>
    <row r="249" spans="2:6" s="1098" customFormat="1" x14ac:dyDescent="0.25">
      <c r="B249" s="1126"/>
      <c r="C249" s="108"/>
      <c r="F249" s="1127"/>
    </row>
    <row r="250" spans="2:6" s="1098" customFormat="1" x14ac:dyDescent="0.25">
      <c r="B250" s="1126"/>
      <c r="C250" s="108"/>
      <c r="F250" s="1127"/>
    </row>
    <row r="251" spans="2:6" s="1098" customFormat="1" x14ac:dyDescent="0.25">
      <c r="B251" s="1126"/>
      <c r="C251" s="108"/>
      <c r="F251" s="1127"/>
    </row>
    <row r="252" spans="2:6" s="1098" customFormat="1" x14ac:dyDescent="0.25">
      <c r="B252" s="1126"/>
      <c r="C252" s="108"/>
      <c r="F252" s="1127"/>
    </row>
    <row r="253" spans="2:6" s="1098" customFormat="1" x14ac:dyDescent="0.25">
      <c r="B253" s="1126"/>
      <c r="C253" s="108"/>
      <c r="F253" s="1127"/>
    </row>
    <row r="254" spans="2:6" s="1098" customFormat="1" x14ac:dyDescent="0.25">
      <c r="B254" s="1126"/>
      <c r="C254" s="108"/>
      <c r="F254" s="1127"/>
    </row>
    <row r="255" spans="2:6" s="1098" customFormat="1" x14ac:dyDescent="0.25">
      <c r="B255" s="1126"/>
      <c r="C255" s="108"/>
      <c r="F255" s="1127"/>
    </row>
    <row r="256" spans="2:6" s="1098" customFormat="1" x14ac:dyDescent="0.25">
      <c r="B256" s="1126"/>
      <c r="C256" s="108"/>
      <c r="F256" s="1127"/>
    </row>
    <row r="257" spans="2:6" s="1098" customFormat="1" x14ac:dyDescent="0.25">
      <c r="B257" s="1126"/>
      <c r="C257" s="108"/>
      <c r="F257" s="1127"/>
    </row>
    <row r="258" spans="2:6" s="1098" customFormat="1" x14ac:dyDescent="0.25">
      <c r="B258" s="1126"/>
      <c r="C258" s="108"/>
      <c r="F258" s="1127"/>
    </row>
    <row r="259" spans="2:6" s="1098" customFormat="1" x14ac:dyDescent="0.25">
      <c r="B259" s="1126"/>
      <c r="C259" s="108"/>
      <c r="F259" s="1127"/>
    </row>
    <row r="260" spans="2:6" s="1098" customFormat="1" x14ac:dyDescent="0.25">
      <c r="B260" s="1126"/>
      <c r="C260" s="108"/>
      <c r="F260" s="1127"/>
    </row>
    <row r="261" spans="2:6" s="1098" customFormat="1" x14ac:dyDescent="0.25">
      <c r="B261" s="1126"/>
      <c r="C261" s="108"/>
      <c r="F261" s="1127"/>
    </row>
    <row r="262" spans="2:6" s="1098" customFormat="1" x14ac:dyDescent="0.25">
      <c r="B262" s="1126"/>
      <c r="C262" s="108"/>
      <c r="F262" s="1127"/>
    </row>
    <row r="263" spans="2:6" s="1098" customFormat="1" x14ac:dyDescent="0.25">
      <c r="B263" s="1126"/>
      <c r="C263" s="108"/>
      <c r="F263" s="1127"/>
    </row>
    <row r="264" spans="2:6" s="1098" customFormat="1" x14ac:dyDescent="0.25">
      <c r="B264" s="1126"/>
      <c r="C264" s="108"/>
      <c r="F264" s="1127"/>
    </row>
    <row r="265" spans="2:6" s="1098" customFormat="1" x14ac:dyDescent="0.25">
      <c r="B265" s="1126"/>
      <c r="C265" s="108"/>
      <c r="F265" s="1127"/>
    </row>
    <row r="266" spans="2:6" s="1098" customFormat="1" x14ac:dyDescent="0.25">
      <c r="B266" s="1126"/>
      <c r="C266" s="108"/>
      <c r="F266" s="1127"/>
    </row>
    <row r="267" spans="2:6" s="1098" customFormat="1" x14ac:dyDescent="0.25">
      <c r="B267" s="1126"/>
      <c r="C267" s="108"/>
      <c r="F267" s="1127"/>
    </row>
    <row r="268" spans="2:6" s="1098" customFormat="1" x14ac:dyDescent="0.25">
      <c r="B268" s="1126"/>
      <c r="C268" s="108"/>
      <c r="F268" s="1127"/>
    </row>
    <row r="269" spans="2:6" s="1098" customFormat="1" x14ac:dyDescent="0.25">
      <c r="B269" s="1126"/>
      <c r="C269" s="108"/>
      <c r="F269" s="1127"/>
    </row>
    <row r="270" spans="2:6" s="1098" customFormat="1" x14ac:dyDescent="0.25">
      <c r="B270" s="1126"/>
      <c r="C270" s="108"/>
      <c r="F270" s="1127"/>
    </row>
    <row r="271" spans="2:6" s="1098" customFormat="1" x14ac:dyDescent="0.25">
      <c r="B271" s="1126"/>
      <c r="C271" s="108"/>
      <c r="F271" s="1127"/>
    </row>
    <row r="272" spans="2:6" s="1098" customFormat="1" x14ac:dyDescent="0.25">
      <c r="B272" s="1126"/>
      <c r="C272" s="108"/>
      <c r="F272" s="1127"/>
    </row>
    <row r="273" spans="2:6" s="1098" customFormat="1" x14ac:dyDescent="0.25">
      <c r="B273" s="1126"/>
      <c r="C273" s="108"/>
      <c r="F273" s="1127"/>
    </row>
    <row r="274" spans="2:6" s="1098" customFormat="1" x14ac:dyDescent="0.25">
      <c r="B274" s="1126"/>
      <c r="C274" s="108"/>
      <c r="F274" s="1127"/>
    </row>
    <row r="275" spans="2:6" s="1098" customFormat="1" x14ac:dyDescent="0.25">
      <c r="B275" s="1126"/>
      <c r="C275" s="108"/>
      <c r="F275" s="1127"/>
    </row>
    <row r="276" spans="2:6" s="1098" customFormat="1" x14ac:dyDescent="0.25">
      <c r="B276" s="1126"/>
      <c r="C276" s="108"/>
      <c r="F276" s="1127"/>
    </row>
    <row r="277" spans="2:6" s="1098" customFormat="1" x14ac:dyDescent="0.25">
      <c r="B277" s="1126"/>
      <c r="C277" s="108"/>
      <c r="F277" s="1127"/>
    </row>
    <row r="278" spans="2:6" s="1098" customFormat="1" x14ac:dyDescent="0.25">
      <c r="B278" s="1126"/>
      <c r="C278" s="108"/>
      <c r="F278" s="1127"/>
    </row>
    <row r="279" spans="2:6" s="1098" customFormat="1" x14ac:dyDescent="0.25">
      <c r="B279" s="1126"/>
      <c r="C279" s="108"/>
      <c r="F279" s="1127"/>
    </row>
    <row r="280" spans="2:6" s="1098" customFormat="1" x14ac:dyDescent="0.25">
      <c r="B280" s="1126"/>
      <c r="C280" s="108"/>
      <c r="F280" s="1127"/>
    </row>
    <row r="281" spans="2:6" s="1098" customFormat="1" x14ac:dyDescent="0.25">
      <c r="B281" s="1126"/>
      <c r="C281" s="108"/>
      <c r="F281" s="1127"/>
    </row>
    <row r="282" spans="2:6" s="1098" customFormat="1" x14ac:dyDescent="0.25">
      <c r="B282" s="1126"/>
      <c r="C282" s="108"/>
      <c r="F282" s="1127"/>
    </row>
    <row r="283" spans="2:6" s="1098" customFormat="1" x14ac:dyDescent="0.25">
      <c r="B283" s="1126"/>
      <c r="C283" s="108"/>
      <c r="F283" s="1127"/>
    </row>
    <row r="284" spans="2:6" s="1098" customFormat="1" x14ac:dyDescent="0.25">
      <c r="B284" s="1126"/>
      <c r="C284" s="108"/>
      <c r="F284" s="1127"/>
    </row>
    <row r="285" spans="2:6" s="1098" customFormat="1" x14ac:dyDescent="0.25">
      <c r="B285" s="1126"/>
      <c r="C285" s="108"/>
      <c r="F285" s="1127"/>
    </row>
    <row r="286" spans="2:6" s="1098" customFormat="1" x14ac:dyDescent="0.25">
      <c r="B286" s="1126"/>
      <c r="C286" s="108"/>
      <c r="F286" s="1127"/>
    </row>
    <row r="287" spans="2:6" s="1098" customFormat="1" x14ac:dyDescent="0.25">
      <c r="B287" s="1126"/>
      <c r="C287" s="108"/>
      <c r="F287" s="1127"/>
    </row>
    <row r="288" spans="2:6" s="1098" customFormat="1" x14ac:dyDescent="0.25">
      <c r="B288" s="1126"/>
      <c r="C288" s="108"/>
      <c r="F288" s="1127"/>
    </row>
    <row r="289" spans="2:6" s="1098" customFormat="1" x14ac:dyDescent="0.25">
      <c r="B289" s="1126"/>
      <c r="C289" s="108"/>
      <c r="F289" s="1127"/>
    </row>
    <row r="290" spans="2:6" s="1098" customFormat="1" x14ac:dyDescent="0.25">
      <c r="B290" s="1126"/>
      <c r="C290" s="108"/>
      <c r="F290" s="1127"/>
    </row>
    <row r="291" spans="2:6" s="1098" customFormat="1" x14ac:dyDescent="0.25">
      <c r="B291" s="1126"/>
      <c r="C291" s="108"/>
      <c r="F291" s="1127"/>
    </row>
    <row r="292" spans="2:6" s="1098" customFormat="1" x14ac:dyDescent="0.25">
      <c r="B292" s="1126"/>
      <c r="C292" s="108"/>
      <c r="F292" s="1127"/>
    </row>
    <row r="293" spans="2:6" s="1098" customFormat="1" x14ac:dyDescent="0.25">
      <c r="B293" s="1126"/>
      <c r="C293" s="108"/>
      <c r="F293" s="1127"/>
    </row>
    <row r="294" spans="2:6" s="1098" customFormat="1" x14ac:dyDescent="0.25">
      <c r="B294" s="1126"/>
      <c r="C294" s="108"/>
      <c r="F294" s="1127"/>
    </row>
    <row r="295" spans="2:6" s="1098" customFormat="1" x14ac:dyDescent="0.25">
      <c r="B295" s="1126"/>
      <c r="C295" s="108"/>
      <c r="F295" s="1127"/>
    </row>
    <row r="296" spans="2:6" s="1098" customFormat="1" x14ac:dyDescent="0.25">
      <c r="B296" s="1126"/>
      <c r="C296" s="108"/>
      <c r="F296" s="1127"/>
    </row>
    <row r="297" spans="2:6" s="1098" customFormat="1" x14ac:dyDescent="0.25">
      <c r="B297" s="1126"/>
      <c r="C297" s="108"/>
      <c r="F297" s="1127"/>
    </row>
    <row r="298" spans="2:6" s="1098" customFormat="1" x14ac:dyDescent="0.25">
      <c r="B298" s="1126"/>
      <c r="C298" s="108"/>
      <c r="F298" s="1127"/>
    </row>
    <row r="299" spans="2:6" s="1098" customFormat="1" x14ac:dyDescent="0.25">
      <c r="B299" s="1126"/>
      <c r="C299" s="108"/>
      <c r="F299" s="1127"/>
    </row>
    <row r="300" spans="2:6" s="1098" customFormat="1" x14ac:dyDescent="0.25">
      <c r="B300" s="1126"/>
      <c r="C300" s="108"/>
      <c r="F300" s="1127"/>
    </row>
    <row r="301" spans="2:6" s="1098" customFormat="1" x14ac:dyDescent="0.25">
      <c r="B301" s="1126"/>
      <c r="C301" s="108"/>
      <c r="F301" s="1127"/>
    </row>
    <row r="302" spans="2:6" s="1098" customFormat="1" x14ac:dyDescent="0.25">
      <c r="B302" s="1126"/>
      <c r="C302" s="108"/>
      <c r="F302" s="1127"/>
    </row>
    <row r="303" spans="2:6" s="1098" customFormat="1" x14ac:dyDescent="0.25">
      <c r="B303" s="1126"/>
      <c r="C303" s="108"/>
      <c r="F303" s="1127"/>
    </row>
    <row r="304" spans="2:6" s="1098" customFormat="1" x14ac:dyDescent="0.25">
      <c r="B304" s="1126"/>
      <c r="C304" s="108"/>
      <c r="F304" s="1127"/>
    </row>
    <row r="305" spans="2:6" s="1098" customFormat="1" x14ac:dyDescent="0.25">
      <c r="B305" s="1126"/>
      <c r="C305" s="108"/>
      <c r="F305" s="1127"/>
    </row>
    <row r="306" spans="2:6" s="1098" customFormat="1" x14ac:dyDescent="0.25">
      <c r="B306" s="1126"/>
      <c r="C306" s="108"/>
      <c r="F306" s="1127"/>
    </row>
    <row r="307" spans="2:6" s="1098" customFormat="1" x14ac:dyDescent="0.25">
      <c r="B307" s="1126"/>
      <c r="C307" s="108"/>
      <c r="F307" s="1127"/>
    </row>
    <row r="308" spans="2:6" s="1098" customFormat="1" x14ac:dyDescent="0.25">
      <c r="B308" s="1126"/>
      <c r="C308" s="108"/>
      <c r="F308" s="1127"/>
    </row>
    <row r="309" spans="2:6" s="1098" customFormat="1" x14ac:dyDescent="0.25">
      <c r="B309" s="1126"/>
      <c r="C309" s="108"/>
      <c r="F309" s="1127"/>
    </row>
    <row r="310" spans="2:6" s="1098" customFormat="1" x14ac:dyDescent="0.25">
      <c r="B310" s="1126"/>
      <c r="C310" s="108"/>
      <c r="F310" s="1127"/>
    </row>
    <row r="311" spans="2:6" s="1098" customFormat="1" x14ac:dyDescent="0.25">
      <c r="B311" s="1126"/>
      <c r="C311" s="108"/>
      <c r="F311" s="1127"/>
    </row>
    <row r="312" spans="2:6" s="1098" customFormat="1" x14ac:dyDescent="0.25">
      <c r="B312" s="1126"/>
      <c r="C312" s="108"/>
      <c r="F312" s="1127"/>
    </row>
    <row r="313" spans="2:6" s="1098" customFormat="1" x14ac:dyDescent="0.25">
      <c r="B313" s="1126"/>
      <c r="C313" s="108"/>
      <c r="F313" s="1127"/>
    </row>
    <row r="314" spans="2:6" s="1098" customFormat="1" x14ac:dyDescent="0.25">
      <c r="B314" s="1126"/>
      <c r="C314" s="108"/>
      <c r="F314" s="1127"/>
    </row>
    <row r="315" spans="2:6" s="1098" customFormat="1" x14ac:dyDescent="0.25">
      <c r="B315" s="1126"/>
      <c r="C315" s="108"/>
      <c r="F315" s="1127"/>
    </row>
    <row r="316" spans="2:6" s="1098" customFormat="1" x14ac:dyDescent="0.25">
      <c r="B316" s="1126"/>
      <c r="C316" s="108"/>
      <c r="F316" s="1127"/>
    </row>
    <row r="317" spans="2:6" s="1098" customFormat="1" x14ac:dyDescent="0.25">
      <c r="B317" s="1126"/>
      <c r="C317" s="108"/>
      <c r="F317" s="1127"/>
    </row>
    <row r="318" spans="2:6" s="1098" customFormat="1" x14ac:dyDescent="0.25">
      <c r="B318" s="1126"/>
      <c r="C318" s="108"/>
      <c r="F318" s="1127"/>
    </row>
    <row r="319" spans="2:6" s="1098" customFormat="1" x14ac:dyDescent="0.25">
      <c r="B319" s="1126"/>
      <c r="C319" s="108"/>
      <c r="F319" s="1127"/>
    </row>
    <row r="320" spans="2:6" s="1098" customFormat="1" x14ac:dyDescent="0.25">
      <c r="B320" s="1126"/>
      <c r="C320" s="108"/>
      <c r="F320" s="1127"/>
    </row>
    <row r="321" spans="2:6" s="1098" customFormat="1" x14ac:dyDescent="0.25">
      <c r="B321" s="1126"/>
      <c r="C321" s="108"/>
      <c r="F321" s="1127"/>
    </row>
    <row r="322" spans="2:6" s="1098" customFormat="1" x14ac:dyDescent="0.25">
      <c r="B322" s="1126"/>
      <c r="C322" s="108"/>
      <c r="F322" s="1127"/>
    </row>
    <row r="323" spans="2:6" s="1098" customFormat="1" x14ac:dyDescent="0.25">
      <c r="B323" s="1126"/>
      <c r="C323" s="108"/>
      <c r="F323" s="1127"/>
    </row>
    <row r="324" spans="2:6" s="1098" customFormat="1" x14ac:dyDescent="0.25">
      <c r="B324" s="1126"/>
      <c r="C324" s="108"/>
      <c r="F324" s="1127"/>
    </row>
    <row r="325" spans="2:6" s="1098" customFormat="1" x14ac:dyDescent="0.25">
      <c r="B325" s="1126"/>
      <c r="C325" s="108"/>
      <c r="F325" s="1127"/>
    </row>
    <row r="326" spans="2:6" s="1098" customFormat="1" x14ac:dyDescent="0.25">
      <c r="B326" s="1126"/>
      <c r="C326" s="108"/>
      <c r="F326" s="1127"/>
    </row>
    <row r="327" spans="2:6" s="1098" customFormat="1" x14ac:dyDescent="0.25">
      <c r="B327" s="1126"/>
      <c r="C327" s="108"/>
      <c r="F327" s="1127"/>
    </row>
    <row r="328" spans="2:6" s="1098" customFormat="1" x14ac:dyDescent="0.25">
      <c r="B328" s="1126"/>
      <c r="C328" s="108"/>
      <c r="F328" s="1127"/>
    </row>
    <row r="329" spans="2:6" s="1098" customFormat="1" x14ac:dyDescent="0.25">
      <c r="B329" s="1126"/>
      <c r="C329" s="108"/>
      <c r="F329" s="1127"/>
    </row>
    <row r="330" spans="2:6" s="1098" customFormat="1" x14ac:dyDescent="0.25">
      <c r="B330" s="1126"/>
      <c r="C330" s="108"/>
      <c r="F330" s="1127"/>
    </row>
    <row r="331" spans="2:6" s="1098" customFormat="1" x14ac:dyDescent="0.25">
      <c r="B331" s="1126"/>
      <c r="C331" s="108"/>
      <c r="F331" s="1127"/>
    </row>
    <row r="332" spans="2:6" s="1098" customFormat="1" x14ac:dyDescent="0.25">
      <c r="B332" s="1126"/>
      <c r="C332" s="108"/>
      <c r="F332" s="1127"/>
    </row>
    <row r="333" spans="2:6" s="1098" customFormat="1" x14ac:dyDescent="0.25">
      <c r="B333" s="1126"/>
      <c r="C333" s="108"/>
      <c r="F333" s="1127"/>
    </row>
    <row r="334" spans="2:6" s="1098" customFormat="1" x14ac:dyDescent="0.25">
      <c r="B334" s="1126"/>
      <c r="C334" s="108"/>
      <c r="F334" s="1127"/>
    </row>
    <row r="335" spans="2:6" s="1098" customFormat="1" x14ac:dyDescent="0.25">
      <c r="B335" s="1126"/>
      <c r="C335" s="108"/>
      <c r="F335" s="1127"/>
    </row>
    <row r="336" spans="2:6" s="1098" customFormat="1" x14ac:dyDescent="0.25">
      <c r="B336" s="1126"/>
      <c r="C336" s="108"/>
      <c r="F336" s="1127"/>
    </row>
    <row r="337" spans="2:6" s="1098" customFormat="1" x14ac:dyDescent="0.25">
      <c r="B337" s="1126"/>
      <c r="C337" s="108"/>
      <c r="F337" s="1127"/>
    </row>
    <row r="338" spans="2:6" s="1098" customFormat="1" x14ac:dyDescent="0.25">
      <c r="B338" s="1126"/>
      <c r="C338" s="108"/>
      <c r="F338" s="1127"/>
    </row>
    <row r="339" spans="2:6" s="1098" customFormat="1" x14ac:dyDescent="0.25">
      <c r="B339" s="1126"/>
      <c r="C339" s="108"/>
      <c r="F339" s="1127"/>
    </row>
    <row r="340" spans="2:6" s="1098" customFormat="1" x14ac:dyDescent="0.25">
      <c r="B340" s="1126"/>
      <c r="C340" s="108"/>
      <c r="F340" s="1127"/>
    </row>
    <row r="341" spans="2:6" s="1098" customFormat="1" x14ac:dyDescent="0.25">
      <c r="B341" s="1126"/>
      <c r="C341" s="108"/>
      <c r="F341" s="1127"/>
    </row>
    <row r="342" spans="2:6" s="1098" customFormat="1" x14ac:dyDescent="0.25">
      <c r="B342" s="1126"/>
      <c r="C342" s="108"/>
      <c r="F342" s="1127"/>
    </row>
    <row r="343" spans="2:6" s="1098" customFormat="1" x14ac:dyDescent="0.25">
      <c r="B343" s="1126"/>
      <c r="C343" s="108"/>
      <c r="F343" s="1127"/>
    </row>
    <row r="344" spans="2:6" s="1098" customFormat="1" x14ac:dyDescent="0.25">
      <c r="B344" s="1126"/>
      <c r="C344" s="108"/>
      <c r="F344" s="1127"/>
    </row>
    <row r="345" spans="2:6" s="1098" customFormat="1" x14ac:dyDescent="0.25">
      <c r="B345" s="1126"/>
      <c r="C345" s="108"/>
      <c r="F345" s="1127"/>
    </row>
    <row r="346" spans="2:6" s="1098" customFormat="1" x14ac:dyDescent="0.25">
      <c r="B346" s="1126"/>
      <c r="C346" s="108"/>
      <c r="F346" s="1127"/>
    </row>
    <row r="347" spans="2:6" s="1098" customFormat="1" x14ac:dyDescent="0.25">
      <c r="B347" s="1126"/>
      <c r="C347" s="108"/>
      <c r="F347" s="1127"/>
    </row>
    <row r="348" spans="2:6" s="1098" customFormat="1" x14ac:dyDescent="0.25">
      <c r="B348" s="1126"/>
      <c r="C348" s="108"/>
      <c r="F348" s="1127"/>
    </row>
    <row r="349" spans="2:6" s="1098" customFormat="1" x14ac:dyDescent="0.25">
      <c r="B349" s="1126"/>
      <c r="C349" s="108"/>
      <c r="F349" s="1127"/>
    </row>
    <row r="350" spans="2:6" s="1098" customFormat="1" x14ac:dyDescent="0.25">
      <c r="B350" s="1126"/>
      <c r="C350" s="108"/>
      <c r="F350" s="1127"/>
    </row>
    <row r="351" spans="2:6" s="1098" customFormat="1" x14ac:dyDescent="0.25">
      <c r="B351" s="1126"/>
      <c r="C351" s="108"/>
      <c r="F351" s="1127"/>
    </row>
    <row r="352" spans="2:6" s="1098" customFormat="1" x14ac:dyDescent="0.25">
      <c r="B352" s="1126"/>
      <c r="C352" s="108"/>
      <c r="F352" s="1127"/>
    </row>
    <row r="353" spans="2:6" s="1098" customFormat="1" x14ac:dyDescent="0.25">
      <c r="B353" s="1126"/>
      <c r="C353" s="108"/>
      <c r="F353" s="1127"/>
    </row>
    <row r="354" spans="2:6" s="1098" customFormat="1" x14ac:dyDescent="0.25">
      <c r="B354" s="1126"/>
      <c r="C354" s="108"/>
      <c r="F354" s="1127"/>
    </row>
    <row r="355" spans="2:6" s="1098" customFormat="1" x14ac:dyDescent="0.25">
      <c r="B355" s="1126"/>
      <c r="C355" s="108"/>
      <c r="F355" s="1127"/>
    </row>
    <row r="356" spans="2:6" s="1098" customFormat="1" x14ac:dyDescent="0.25">
      <c r="B356" s="1126"/>
      <c r="C356" s="108"/>
      <c r="F356" s="1127"/>
    </row>
    <row r="357" spans="2:6" s="1098" customFormat="1" x14ac:dyDescent="0.25">
      <c r="B357" s="1126"/>
      <c r="C357" s="108"/>
      <c r="F357" s="1127"/>
    </row>
    <row r="358" spans="2:6" s="1098" customFormat="1" x14ac:dyDescent="0.25">
      <c r="B358" s="1126"/>
      <c r="C358" s="108"/>
      <c r="F358" s="1127"/>
    </row>
    <row r="359" spans="2:6" s="1098" customFormat="1" x14ac:dyDescent="0.25">
      <c r="B359" s="1126"/>
      <c r="C359" s="108"/>
      <c r="F359" s="1127"/>
    </row>
    <row r="360" spans="2:6" s="1098" customFormat="1" x14ac:dyDescent="0.25">
      <c r="B360" s="1126"/>
      <c r="C360" s="108"/>
      <c r="F360" s="1127"/>
    </row>
    <row r="361" spans="2:6" s="1098" customFormat="1" x14ac:dyDescent="0.25">
      <c r="B361" s="1126"/>
      <c r="C361" s="108"/>
      <c r="F361" s="1127"/>
    </row>
    <row r="362" spans="2:6" s="1098" customFormat="1" x14ac:dyDescent="0.25">
      <c r="B362" s="1126"/>
      <c r="C362" s="108"/>
      <c r="F362" s="1127"/>
    </row>
    <row r="363" spans="2:6" s="1098" customFormat="1" x14ac:dyDescent="0.25">
      <c r="B363" s="1126"/>
      <c r="C363" s="108"/>
      <c r="F363" s="1127"/>
    </row>
    <row r="364" spans="2:6" s="1098" customFormat="1" x14ac:dyDescent="0.25">
      <c r="B364" s="1126"/>
      <c r="C364" s="108"/>
      <c r="F364" s="1127"/>
    </row>
    <row r="365" spans="2:6" s="1098" customFormat="1" x14ac:dyDescent="0.25">
      <c r="B365" s="1126"/>
      <c r="C365" s="108"/>
      <c r="F365" s="1127"/>
    </row>
    <row r="366" spans="2:6" s="1098" customFormat="1" x14ac:dyDescent="0.25">
      <c r="B366" s="1126"/>
      <c r="C366" s="108"/>
      <c r="F366" s="1127"/>
    </row>
    <row r="367" spans="2:6" s="1098" customFormat="1" x14ac:dyDescent="0.25">
      <c r="B367" s="1126"/>
      <c r="C367" s="108"/>
      <c r="F367" s="1127"/>
    </row>
    <row r="368" spans="2:6" s="1098" customFormat="1" x14ac:dyDescent="0.25">
      <c r="B368" s="1126"/>
      <c r="C368" s="108"/>
      <c r="F368" s="1127"/>
    </row>
    <row r="369" spans="2:6" s="1098" customFormat="1" x14ac:dyDescent="0.25">
      <c r="B369" s="1126"/>
      <c r="C369" s="108"/>
      <c r="F369" s="1127"/>
    </row>
    <row r="370" spans="2:6" s="1098" customFormat="1" x14ac:dyDescent="0.25">
      <c r="B370" s="1126"/>
      <c r="C370" s="108"/>
      <c r="F370" s="1127"/>
    </row>
    <row r="371" spans="2:6" s="1098" customFormat="1" x14ac:dyDescent="0.25">
      <c r="B371" s="1126"/>
      <c r="C371" s="108"/>
      <c r="F371" s="1127"/>
    </row>
    <row r="372" spans="2:6" s="1098" customFormat="1" x14ac:dyDescent="0.25">
      <c r="B372" s="1126"/>
      <c r="C372" s="108"/>
      <c r="F372" s="1127"/>
    </row>
    <row r="373" spans="2:6" s="1098" customFormat="1" x14ac:dyDescent="0.25">
      <c r="B373" s="1126"/>
      <c r="C373" s="108"/>
      <c r="F373" s="1127"/>
    </row>
    <row r="374" spans="2:6" s="1098" customFormat="1" x14ac:dyDescent="0.25">
      <c r="B374" s="1126"/>
      <c r="C374" s="108"/>
      <c r="F374" s="1127"/>
    </row>
    <row r="375" spans="2:6" s="1098" customFormat="1" x14ac:dyDescent="0.25">
      <c r="B375" s="1126"/>
      <c r="C375" s="108"/>
      <c r="F375" s="1127"/>
    </row>
    <row r="376" spans="2:6" s="1098" customFormat="1" x14ac:dyDescent="0.25">
      <c r="B376" s="1126"/>
      <c r="C376" s="108"/>
      <c r="F376" s="1127"/>
    </row>
    <row r="377" spans="2:6" s="1098" customFormat="1" x14ac:dyDescent="0.25">
      <c r="B377" s="1126"/>
      <c r="C377" s="108"/>
      <c r="F377" s="1127"/>
    </row>
    <row r="378" spans="2:6" s="1098" customFormat="1" x14ac:dyDescent="0.25">
      <c r="B378" s="1126"/>
      <c r="C378" s="108"/>
      <c r="F378" s="1127"/>
    </row>
    <row r="379" spans="2:6" s="1098" customFormat="1" x14ac:dyDescent="0.25">
      <c r="B379" s="1126"/>
      <c r="C379" s="108"/>
      <c r="F379" s="1127"/>
    </row>
    <row r="380" spans="2:6" s="1098" customFormat="1" x14ac:dyDescent="0.25">
      <c r="B380" s="1126"/>
      <c r="C380" s="108"/>
      <c r="F380" s="1127"/>
    </row>
    <row r="381" spans="2:6" s="1098" customFormat="1" x14ac:dyDescent="0.25">
      <c r="B381" s="1126"/>
      <c r="C381" s="108"/>
      <c r="F381" s="1127"/>
    </row>
    <row r="382" spans="2:6" s="1098" customFormat="1" x14ac:dyDescent="0.25">
      <c r="B382" s="1126"/>
      <c r="C382" s="108"/>
      <c r="F382" s="1127"/>
    </row>
    <row r="383" spans="2:6" s="1098" customFormat="1" x14ac:dyDescent="0.25">
      <c r="B383" s="1126"/>
      <c r="C383" s="108"/>
      <c r="F383" s="1127"/>
    </row>
    <row r="384" spans="2:6" s="1098" customFormat="1" x14ac:dyDescent="0.25">
      <c r="B384" s="1126"/>
      <c r="C384" s="108"/>
      <c r="F384" s="1127"/>
    </row>
    <row r="385" spans="2:6" s="1098" customFormat="1" x14ac:dyDescent="0.25">
      <c r="B385" s="1126"/>
      <c r="C385" s="108"/>
      <c r="F385" s="1127"/>
    </row>
    <row r="386" spans="2:6" s="1098" customFormat="1" x14ac:dyDescent="0.25">
      <c r="B386" s="1126"/>
      <c r="C386" s="108"/>
      <c r="F386" s="1127"/>
    </row>
    <row r="387" spans="2:6" s="1098" customFormat="1" x14ac:dyDescent="0.25">
      <c r="B387" s="1126"/>
      <c r="C387" s="108"/>
      <c r="F387" s="1127"/>
    </row>
    <row r="388" spans="2:6" s="1098" customFormat="1" x14ac:dyDescent="0.25">
      <c r="B388" s="1126"/>
      <c r="C388" s="108"/>
      <c r="F388" s="1127"/>
    </row>
    <row r="389" spans="2:6" s="1098" customFormat="1" x14ac:dyDescent="0.25">
      <c r="B389" s="1126"/>
      <c r="C389" s="108"/>
      <c r="F389" s="1127"/>
    </row>
    <row r="390" spans="2:6" s="1098" customFormat="1" x14ac:dyDescent="0.25">
      <c r="B390" s="1126"/>
      <c r="C390" s="108"/>
      <c r="F390" s="1127"/>
    </row>
    <row r="391" spans="2:6" s="1098" customFormat="1" x14ac:dyDescent="0.25">
      <c r="B391" s="1126"/>
      <c r="C391" s="108"/>
      <c r="F391" s="1127"/>
    </row>
    <row r="392" spans="2:6" s="1098" customFormat="1" x14ac:dyDescent="0.25">
      <c r="B392" s="1126"/>
      <c r="C392" s="108"/>
      <c r="F392" s="1127"/>
    </row>
    <row r="393" spans="2:6" s="1098" customFormat="1" x14ac:dyDescent="0.25">
      <c r="B393" s="1126"/>
      <c r="C393" s="108"/>
      <c r="F393" s="1127"/>
    </row>
    <row r="394" spans="2:6" s="1098" customFormat="1" x14ac:dyDescent="0.25">
      <c r="B394" s="1126"/>
      <c r="C394" s="108"/>
      <c r="F394" s="1127"/>
    </row>
    <row r="395" spans="2:6" s="1098" customFormat="1" x14ac:dyDescent="0.25">
      <c r="B395" s="1126"/>
      <c r="C395" s="108"/>
      <c r="F395" s="1127"/>
    </row>
    <row r="396" spans="2:6" s="1098" customFormat="1" x14ac:dyDescent="0.25">
      <c r="B396" s="1126"/>
      <c r="C396" s="108"/>
      <c r="F396" s="1127"/>
    </row>
    <row r="397" spans="2:6" s="1098" customFormat="1" x14ac:dyDescent="0.25">
      <c r="B397" s="1126"/>
      <c r="C397" s="108"/>
      <c r="F397" s="1127"/>
    </row>
    <row r="398" spans="2:6" s="1098" customFormat="1" x14ac:dyDescent="0.25">
      <c r="B398" s="1126"/>
      <c r="C398" s="108"/>
      <c r="F398" s="1127"/>
    </row>
    <row r="399" spans="2:6" s="1098" customFormat="1" x14ac:dyDescent="0.25">
      <c r="B399" s="1126"/>
      <c r="C399" s="108"/>
      <c r="F399" s="1127"/>
    </row>
    <row r="400" spans="2:6" s="1098" customFormat="1" x14ac:dyDescent="0.25">
      <c r="B400" s="1126"/>
      <c r="C400" s="108"/>
      <c r="F400" s="1127"/>
    </row>
    <row r="401" spans="2:6" s="1098" customFormat="1" x14ac:dyDescent="0.25">
      <c r="B401" s="1126"/>
      <c r="C401" s="108"/>
      <c r="F401" s="1127"/>
    </row>
    <row r="402" spans="2:6" s="1098" customFormat="1" x14ac:dyDescent="0.25">
      <c r="B402" s="1126"/>
      <c r="C402" s="108"/>
      <c r="F402" s="1127"/>
    </row>
    <row r="403" spans="2:6" s="1098" customFormat="1" x14ac:dyDescent="0.25">
      <c r="B403" s="1126"/>
      <c r="C403" s="108"/>
      <c r="F403" s="1127"/>
    </row>
    <row r="404" spans="2:6" s="1098" customFormat="1" x14ac:dyDescent="0.25">
      <c r="B404" s="1126"/>
      <c r="C404" s="108"/>
      <c r="F404" s="1127"/>
    </row>
    <row r="405" spans="2:6" s="1098" customFormat="1" x14ac:dyDescent="0.25">
      <c r="B405" s="1126"/>
      <c r="C405" s="108"/>
      <c r="F405" s="1127"/>
    </row>
    <row r="406" spans="2:6" s="1098" customFormat="1" x14ac:dyDescent="0.25">
      <c r="B406" s="1126"/>
      <c r="C406" s="108"/>
      <c r="F406" s="1127"/>
    </row>
    <row r="407" spans="2:6" s="1098" customFormat="1" x14ac:dyDescent="0.25">
      <c r="B407" s="1126"/>
      <c r="C407" s="108"/>
      <c r="F407" s="1127"/>
    </row>
    <row r="408" spans="2:6" s="1098" customFormat="1" x14ac:dyDescent="0.25">
      <c r="B408" s="1126"/>
      <c r="C408" s="108"/>
      <c r="F408" s="1127"/>
    </row>
    <row r="409" spans="2:6" s="1098" customFormat="1" x14ac:dyDescent="0.25">
      <c r="B409" s="1126"/>
      <c r="C409" s="108"/>
      <c r="F409" s="1127"/>
    </row>
    <row r="410" spans="2:6" s="1098" customFormat="1" x14ac:dyDescent="0.25">
      <c r="B410" s="1126"/>
      <c r="C410" s="108"/>
      <c r="F410" s="1127"/>
    </row>
    <row r="411" spans="2:6" s="1098" customFormat="1" x14ac:dyDescent="0.25">
      <c r="B411" s="1126"/>
      <c r="C411" s="108"/>
      <c r="F411" s="1127"/>
    </row>
    <row r="412" spans="2:6" s="1098" customFormat="1" x14ac:dyDescent="0.25">
      <c r="B412" s="1126"/>
      <c r="C412" s="108"/>
      <c r="F412" s="1127"/>
    </row>
    <row r="413" spans="2:6" s="1098" customFormat="1" x14ac:dyDescent="0.25">
      <c r="B413" s="1126"/>
      <c r="C413" s="108"/>
      <c r="F413" s="1127"/>
    </row>
    <row r="414" spans="2:6" s="1098" customFormat="1" x14ac:dyDescent="0.25">
      <c r="B414" s="1126"/>
      <c r="C414" s="108"/>
      <c r="F414" s="1127"/>
    </row>
    <row r="415" spans="2:6" s="1098" customFormat="1" x14ac:dyDescent="0.25">
      <c r="B415" s="1126"/>
      <c r="C415" s="108"/>
      <c r="F415" s="1127"/>
    </row>
    <row r="416" spans="2:6" s="1098" customFormat="1" x14ac:dyDescent="0.25">
      <c r="B416" s="1126"/>
      <c r="C416" s="108"/>
      <c r="F416" s="1127"/>
    </row>
    <row r="417" spans="2:6" s="1098" customFormat="1" x14ac:dyDescent="0.25">
      <c r="B417" s="1126"/>
      <c r="C417" s="108"/>
      <c r="F417" s="1127"/>
    </row>
    <row r="418" spans="2:6" s="1098" customFormat="1" x14ac:dyDescent="0.25">
      <c r="B418" s="1126"/>
      <c r="C418" s="108"/>
      <c r="F418" s="1127"/>
    </row>
    <row r="419" spans="2:6" s="1098" customFormat="1" x14ac:dyDescent="0.25">
      <c r="B419" s="1126"/>
      <c r="C419" s="108"/>
      <c r="F419" s="1127"/>
    </row>
    <row r="420" spans="2:6" s="1098" customFormat="1" x14ac:dyDescent="0.25">
      <c r="B420" s="1126"/>
      <c r="C420" s="108"/>
      <c r="F420" s="1127"/>
    </row>
    <row r="421" spans="2:6" s="1098" customFormat="1" x14ac:dyDescent="0.25">
      <c r="B421" s="1126"/>
      <c r="C421" s="108"/>
      <c r="F421" s="1127"/>
    </row>
    <row r="422" spans="2:6" s="1098" customFormat="1" x14ac:dyDescent="0.25">
      <c r="B422" s="1126"/>
      <c r="C422" s="108"/>
      <c r="F422" s="1127"/>
    </row>
    <row r="423" spans="2:6" s="1098" customFormat="1" x14ac:dyDescent="0.25">
      <c r="B423" s="1126"/>
      <c r="C423" s="108"/>
      <c r="F423" s="1127"/>
    </row>
    <row r="424" spans="2:6" s="1098" customFormat="1" x14ac:dyDescent="0.25">
      <c r="B424" s="1126"/>
      <c r="C424" s="108"/>
      <c r="F424" s="1127"/>
    </row>
    <row r="425" spans="2:6" s="1098" customFormat="1" x14ac:dyDescent="0.25">
      <c r="B425" s="1126"/>
      <c r="C425" s="108"/>
      <c r="F425" s="1127"/>
    </row>
    <row r="426" spans="2:6" s="1098" customFormat="1" x14ac:dyDescent="0.25">
      <c r="B426" s="1126"/>
      <c r="C426" s="108"/>
      <c r="F426" s="1127"/>
    </row>
    <row r="427" spans="2:6" s="1098" customFormat="1" x14ac:dyDescent="0.25">
      <c r="B427" s="1126"/>
      <c r="C427" s="108"/>
      <c r="F427" s="1127"/>
    </row>
    <row r="428" spans="2:6" s="1098" customFormat="1" x14ac:dyDescent="0.25">
      <c r="B428" s="1126"/>
      <c r="C428" s="108"/>
      <c r="F428" s="1127"/>
    </row>
    <row r="429" spans="2:6" s="1098" customFormat="1" x14ac:dyDescent="0.25">
      <c r="B429" s="1126"/>
      <c r="C429" s="108"/>
      <c r="F429" s="1127"/>
    </row>
    <row r="430" spans="2:6" s="1098" customFormat="1" x14ac:dyDescent="0.25">
      <c r="B430" s="1126"/>
      <c r="C430" s="108"/>
      <c r="F430" s="1127"/>
    </row>
    <row r="431" spans="2:6" s="1098" customFormat="1" x14ac:dyDescent="0.25">
      <c r="B431" s="1126"/>
      <c r="C431" s="108"/>
      <c r="F431" s="1127"/>
    </row>
    <row r="432" spans="2:6" s="1098" customFormat="1" x14ac:dyDescent="0.25">
      <c r="B432" s="1126"/>
      <c r="C432" s="108"/>
      <c r="F432" s="1127"/>
    </row>
    <row r="433" spans="2:6" s="1098" customFormat="1" x14ac:dyDescent="0.25">
      <c r="B433" s="1126"/>
      <c r="C433" s="108"/>
      <c r="F433" s="1127"/>
    </row>
    <row r="434" spans="2:6" s="1098" customFormat="1" x14ac:dyDescent="0.25">
      <c r="B434" s="1126"/>
      <c r="C434" s="108"/>
      <c r="F434" s="1127"/>
    </row>
    <row r="435" spans="2:6" s="1098" customFormat="1" x14ac:dyDescent="0.25">
      <c r="B435" s="1126"/>
      <c r="C435" s="108"/>
      <c r="F435" s="1127"/>
    </row>
    <row r="436" spans="2:6" s="1098" customFormat="1" x14ac:dyDescent="0.25">
      <c r="B436" s="1126"/>
      <c r="C436" s="108"/>
      <c r="F436" s="1127"/>
    </row>
    <row r="437" spans="2:6" s="1098" customFormat="1" x14ac:dyDescent="0.25">
      <c r="B437" s="1126"/>
      <c r="C437" s="108"/>
      <c r="F437" s="1127"/>
    </row>
    <row r="438" spans="2:6" s="1098" customFormat="1" x14ac:dyDescent="0.25">
      <c r="B438" s="1126"/>
      <c r="C438" s="108"/>
      <c r="F438" s="1127"/>
    </row>
    <row r="439" spans="2:6" s="1098" customFormat="1" x14ac:dyDescent="0.25">
      <c r="B439" s="1126"/>
      <c r="C439" s="108"/>
      <c r="F439" s="1127"/>
    </row>
    <row r="440" spans="2:6" s="1098" customFormat="1" x14ac:dyDescent="0.25">
      <c r="B440" s="1126"/>
      <c r="C440" s="108"/>
      <c r="F440" s="1127"/>
    </row>
    <row r="441" spans="2:6" s="1098" customFormat="1" x14ac:dyDescent="0.25">
      <c r="B441" s="1126"/>
      <c r="C441" s="108"/>
      <c r="F441" s="1127"/>
    </row>
    <row r="442" spans="2:6" s="1098" customFormat="1" x14ac:dyDescent="0.25">
      <c r="B442" s="1126"/>
      <c r="C442" s="108"/>
      <c r="F442" s="1127"/>
    </row>
    <row r="443" spans="2:6" s="1098" customFormat="1" x14ac:dyDescent="0.25">
      <c r="B443" s="1126"/>
      <c r="C443" s="108"/>
      <c r="F443" s="1127"/>
    </row>
    <row r="444" spans="2:6" s="1098" customFormat="1" x14ac:dyDescent="0.25">
      <c r="B444" s="1126"/>
      <c r="C444" s="108"/>
      <c r="F444" s="1127"/>
    </row>
    <row r="445" spans="2:6" s="1098" customFormat="1" x14ac:dyDescent="0.25">
      <c r="B445" s="1126"/>
      <c r="C445" s="108"/>
      <c r="F445" s="1127"/>
    </row>
    <row r="446" spans="2:6" s="1098" customFormat="1" x14ac:dyDescent="0.25">
      <c r="B446" s="1126"/>
      <c r="C446" s="108"/>
      <c r="F446" s="1127"/>
    </row>
    <row r="447" spans="2:6" s="1098" customFormat="1" x14ac:dyDescent="0.25">
      <c r="B447" s="1126"/>
      <c r="C447" s="108"/>
      <c r="F447" s="1127"/>
    </row>
    <row r="448" spans="2:6" s="1098" customFormat="1" x14ac:dyDescent="0.25">
      <c r="B448" s="1126"/>
      <c r="C448" s="108"/>
      <c r="F448" s="1127"/>
    </row>
    <row r="449" spans="2:6" s="1098" customFormat="1" x14ac:dyDescent="0.25">
      <c r="B449" s="1126"/>
      <c r="C449" s="108"/>
      <c r="F449" s="1127"/>
    </row>
    <row r="450" spans="2:6" s="1098" customFormat="1" x14ac:dyDescent="0.25">
      <c r="B450" s="1126"/>
      <c r="C450" s="108"/>
      <c r="F450" s="1127"/>
    </row>
    <row r="451" spans="2:6" s="1098" customFormat="1" x14ac:dyDescent="0.25">
      <c r="B451" s="1126"/>
      <c r="C451" s="108"/>
      <c r="F451" s="1127"/>
    </row>
    <row r="452" spans="2:6" s="1098" customFormat="1" x14ac:dyDescent="0.25">
      <c r="B452" s="1126"/>
      <c r="C452" s="108"/>
      <c r="F452" s="1127"/>
    </row>
    <row r="453" spans="2:6" s="1098" customFormat="1" x14ac:dyDescent="0.25">
      <c r="B453" s="1126"/>
      <c r="C453" s="108"/>
      <c r="F453" s="1127"/>
    </row>
    <row r="454" spans="2:6" s="1098" customFormat="1" x14ac:dyDescent="0.25">
      <c r="B454" s="1126"/>
      <c r="C454" s="108"/>
      <c r="F454" s="1127"/>
    </row>
    <row r="455" spans="2:6" s="1098" customFormat="1" x14ac:dyDescent="0.25">
      <c r="B455" s="1126"/>
      <c r="C455" s="108"/>
      <c r="F455" s="1127"/>
    </row>
    <row r="456" spans="2:6" s="1098" customFormat="1" x14ac:dyDescent="0.25">
      <c r="B456" s="1126"/>
      <c r="C456" s="108"/>
      <c r="F456" s="1127"/>
    </row>
    <row r="457" spans="2:6" s="1098" customFormat="1" x14ac:dyDescent="0.25">
      <c r="B457" s="1126"/>
      <c r="C457" s="108"/>
      <c r="F457" s="1127"/>
    </row>
    <row r="458" spans="2:6" s="1098" customFormat="1" x14ac:dyDescent="0.25">
      <c r="B458" s="1126"/>
      <c r="C458" s="108"/>
      <c r="F458" s="1127"/>
    </row>
    <row r="459" spans="2:6" s="1098" customFormat="1" x14ac:dyDescent="0.25">
      <c r="B459" s="1126"/>
      <c r="C459" s="108"/>
      <c r="F459" s="1127"/>
    </row>
    <row r="460" spans="2:6" s="1098" customFormat="1" x14ac:dyDescent="0.25">
      <c r="B460" s="1126"/>
      <c r="C460" s="108"/>
      <c r="F460" s="1127"/>
    </row>
    <row r="461" spans="2:6" s="1098" customFormat="1" x14ac:dyDescent="0.25">
      <c r="B461" s="1126"/>
      <c r="C461" s="108"/>
      <c r="F461" s="1127"/>
    </row>
    <row r="462" spans="2:6" s="1098" customFormat="1" x14ac:dyDescent="0.25">
      <c r="B462" s="1126"/>
      <c r="C462" s="108"/>
      <c r="F462" s="1127"/>
    </row>
    <row r="463" spans="2:6" s="1098" customFormat="1" x14ac:dyDescent="0.25">
      <c r="B463" s="1126"/>
      <c r="C463" s="108"/>
      <c r="F463" s="1127"/>
    </row>
    <row r="464" spans="2:6" s="1098" customFormat="1" x14ac:dyDescent="0.25">
      <c r="B464" s="1126"/>
      <c r="C464" s="108"/>
      <c r="F464" s="1127"/>
    </row>
    <row r="465" spans="2:6" s="1098" customFormat="1" x14ac:dyDescent="0.25">
      <c r="B465" s="1126"/>
      <c r="C465" s="108"/>
      <c r="F465" s="1127"/>
    </row>
    <row r="466" spans="2:6" s="1098" customFormat="1" x14ac:dyDescent="0.25">
      <c r="B466" s="1126"/>
      <c r="C466" s="108"/>
      <c r="F466" s="1127"/>
    </row>
    <row r="467" spans="2:6" s="1098" customFormat="1" x14ac:dyDescent="0.25">
      <c r="B467" s="1126"/>
      <c r="C467" s="108"/>
      <c r="F467" s="1127"/>
    </row>
    <row r="468" spans="2:6" s="1098" customFormat="1" x14ac:dyDescent="0.25">
      <c r="B468" s="1126"/>
      <c r="C468" s="108"/>
      <c r="F468" s="1127"/>
    </row>
    <row r="469" spans="2:6" s="1098" customFormat="1" x14ac:dyDescent="0.25">
      <c r="B469" s="1126"/>
      <c r="C469" s="108"/>
      <c r="F469" s="1127"/>
    </row>
    <row r="470" spans="2:6" s="1098" customFormat="1" x14ac:dyDescent="0.25">
      <c r="B470" s="1126"/>
      <c r="C470" s="108"/>
      <c r="F470" s="1127"/>
    </row>
    <row r="471" spans="2:6" s="1098" customFormat="1" x14ac:dyDescent="0.25">
      <c r="B471" s="1126"/>
      <c r="C471" s="108"/>
      <c r="F471" s="1127"/>
    </row>
    <row r="472" spans="2:6" s="1098" customFormat="1" x14ac:dyDescent="0.25">
      <c r="B472" s="1126"/>
      <c r="C472" s="108"/>
      <c r="F472" s="1127"/>
    </row>
    <row r="473" spans="2:6" s="1098" customFormat="1" x14ac:dyDescent="0.25">
      <c r="B473" s="1126"/>
      <c r="C473" s="108"/>
      <c r="F473" s="1127"/>
    </row>
    <row r="474" spans="2:6" s="1098" customFormat="1" x14ac:dyDescent="0.25">
      <c r="B474" s="1126"/>
      <c r="C474" s="108"/>
      <c r="F474" s="1127"/>
    </row>
    <row r="475" spans="2:6" s="1098" customFormat="1" x14ac:dyDescent="0.25">
      <c r="B475" s="1126"/>
      <c r="C475" s="108"/>
      <c r="F475" s="1127"/>
    </row>
    <row r="476" spans="2:6" s="1098" customFormat="1" x14ac:dyDescent="0.25">
      <c r="B476" s="1126"/>
      <c r="C476" s="108"/>
      <c r="F476" s="1127"/>
    </row>
    <row r="477" spans="2:6" s="1098" customFormat="1" x14ac:dyDescent="0.25">
      <c r="B477" s="1126"/>
      <c r="C477" s="108"/>
      <c r="F477" s="1127"/>
    </row>
    <row r="478" spans="2:6" s="1098" customFormat="1" x14ac:dyDescent="0.25">
      <c r="B478" s="1126"/>
      <c r="C478" s="108"/>
      <c r="F478" s="1127"/>
    </row>
    <row r="479" spans="2:6" s="1098" customFormat="1" x14ac:dyDescent="0.25">
      <c r="B479" s="1126"/>
      <c r="C479" s="108"/>
      <c r="F479" s="1127"/>
    </row>
    <row r="480" spans="2:6" s="1098" customFormat="1" x14ac:dyDescent="0.25">
      <c r="B480" s="1126"/>
      <c r="C480" s="108"/>
      <c r="F480" s="1127"/>
    </row>
    <row r="481" spans="2:6" s="1098" customFormat="1" x14ac:dyDescent="0.25">
      <c r="B481" s="1126"/>
      <c r="C481" s="108"/>
      <c r="F481" s="1127"/>
    </row>
    <row r="482" spans="2:6" s="1098" customFormat="1" x14ac:dyDescent="0.25">
      <c r="B482" s="1126"/>
      <c r="C482" s="108"/>
      <c r="F482" s="1127"/>
    </row>
    <row r="483" spans="2:6" s="1098" customFormat="1" x14ac:dyDescent="0.25">
      <c r="B483" s="1126"/>
      <c r="C483" s="108"/>
      <c r="F483" s="1127"/>
    </row>
    <row r="484" spans="2:6" s="1098" customFormat="1" x14ac:dyDescent="0.25">
      <c r="B484" s="1126"/>
      <c r="C484" s="108"/>
      <c r="F484" s="1127"/>
    </row>
    <row r="485" spans="2:6" s="1098" customFormat="1" x14ac:dyDescent="0.25">
      <c r="B485" s="1126"/>
      <c r="C485" s="108"/>
      <c r="F485" s="1127"/>
    </row>
    <row r="486" spans="2:6" s="1098" customFormat="1" x14ac:dyDescent="0.25">
      <c r="B486" s="1126"/>
      <c r="C486" s="108"/>
      <c r="F486" s="1127"/>
    </row>
    <row r="487" spans="2:6" s="1098" customFormat="1" x14ac:dyDescent="0.25">
      <c r="B487" s="1126"/>
      <c r="C487" s="108"/>
      <c r="F487" s="1127"/>
    </row>
    <row r="488" spans="2:6" s="1098" customFormat="1" x14ac:dyDescent="0.25">
      <c r="B488" s="1126"/>
      <c r="C488" s="108"/>
      <c r="F488" s="1127"/>
    </row>
    <row r="489" spans="2:6" s="1098" customFormat="1" x14ac:dyDescent="0.25">
      <c r="B489" s="1126"/>
      <c r="C489" s="108"/>
      <c r="F489" s="1127"/>
    </row>
    <row r="490" spans="2:6" s="1098" customFormat="1" x14ac:dyDescent="0.25">
      <c r="B490" s="1126"/>
      <c r="C490" s="108"/>
      <c r="F490" s="1127"/>
    </row>
    <row r="491" spans="2:6" s="1098" customFormat="1" x14ac:dyDescent="0.25">
      <c r="B491" s="1126"/>
      <c r="C491" s="108"/>
      <c r="F491" s="1127"/>
    </row>
    <row r="492" spans="2:6" s="1098" customFormat="1" x14ac:dyDescent="0.25">
      <c r="B492" s="1126"/>
      <c r="C492" s="108"/>
      <c r="F492" s="1127"/>
    </row>
    <row r="493" spans="2:6" s="1098" customFormat="1" x14ac:dyDescent="0.25">
      <c r="B493" s="1126"/>
      <c r="C493" s="108"/>
      <c r="F493" s="1127"/>
    </row>
    <row r="494" spans="2:6" s="1098" customFormat="1" x14ac:dyDescent="0.25">
      <c r="B494" s="1126"/>
      <c r="C494" s="108"/>
      <c r="F494" s="1127"/>
    </row>
    <row r="495" spans="2:6" s="1098" customFormat="1" x14ac:dyDescent="0.25">
      <c r="B495" s="1126"/>
      <c r="C495" s="108"/>
      <c r="F495" s="1127"/>
    </row>
    <row r="496" spans="2:6" s="1098" customFormat="1" x14ac:dyDescent="0.25">
      <c r="B496" s="1126"/>
      <c r="C496" s="108"/>
      <c r="F496" s="1127"/>
    </row>
    <row r="497" spans="2:6" s="1098" customFormat="1" x14ac:dyDescent="0.25">
      <c r="B497" s="1126"/>
      <c r="C497" s="108"/>
      <c r="F497" s="1127"/>
    </row>
    <row r="498" spans="2:6" s="1098" customFormat="1" x14ac:dyDescent="0.25">
      <c r="B498" s="1126"/>
      <c r="C498" s="108"/>
      <c r="F498" s="1127"/>
    </row>
    <row r="499" spans="2:6" s="1098" customFormat="1" x14ac:dyDescent="0.25">
      <c r="B499" s="1126"/>
      <c r="C499" s="108"/>
      <c r="F499" s="1127"/>
    </row>
    <row r="500" spans="2:6" s="1098" customFormat="1" x14ac:dyDescent="0.25">
      <c r="B500" s="1126"/>
      <c r="C500" s="108"/>
      <c r="F500" s="1127"/>
    </row>
    <row r="501" spans="2:6" s="1098" customFormat="1" x14ac:dyDescent="0.25">
      <c r="B501" s="1126"/>
      <c r="C501" s="108"/>
      <c r="F501" s="1127"/>
    </row>
    <row r="502" spans="2:6" s="1098" customFormat="1" x14ac:dyDescent="0.25">
      <c r="B502" s="1126"/>
      <c r="C502" s="108"/>
      <c r="F502" s="1127"/>
    </row>
    <row r="503" spans="2:6" s="1098" customFormat="1" x14ac:dyDescent="0.25">
      <c r="B503" s="1126"/>
      <c r="C503" s="108"/>
      <c r="F503" s="1127"/>
    </row>
    <row r="504" spans="2:6" s="1098" customFormat="1" x14ac:dyDescent="0.25">
      <c r="B504" s="1126"/>
      <c r="C504" s="108"/>
      <c r="F504" s="1127"/>
    </row>
    <row r="505" spans="2:6" s="1098" customFormat="1" x14ac:dyDescent="0.25">
      <c r="B505" s="1126"/>
      <c r="C505" s="108"/>
      <c r="F505" s="1127"/>
    </row>
    <row r="506" spans="2:6" s="1098" customFormat="1" x14ac:dyDescent="0.25">
      <c r="B506" s="1126"/>
      <c r="C506" s="108"/>
      <c r="F506" s="1127"/>
    </row>
    <row r="507" spans="2:6" s="1098" customFormat="1" x14ac:dyDescent="0.25">
      <c r="B507" s="1126"/>
      <c r="C507" s="108"/>
      <c r="F507" s="1127"/>
    </row>
    <row r="508" spans="2:6" s="1098" customFormat="1" x14ac:dyDescent="0.25">
      <c r="B508" s="1126"/>
      <c r="C508" s="108"/>
      <c r="F508" s="1127"/>
    </row>
    <row r="509" spans="2:6" s="1098" customFormat="1" x14ac:dyDescent="0.25">
      <c r="B509" s="1126"/>
      <c r="C509" s="108"/>
      <c r="F509" s="1127"/>
    </row>
    <row r="510" spans="2:6" s="1098" customFormat="1" x14ac:dyDescent="0.25">
      <c r="B510" s="1126"/>
      <c r="C510" s="108"/>
      <c r="F510" s="1127"/>
    </row>
    <row r="511" spans="2:6" s="1098" customFormat="1" x14ac:dyDescent="0.25">
      <c r="B511" s="1126"/>
      <c r="C511" s="108"/>
      <c r="F511" s="1127"/>
    </row>
    <row r="512" spans="2:6" s="1098" customFormat="1" x14ac:dyDescent="0.25">
      <c r="B512" s="1126"/>
      <c r="C512" s="108"/>
      <c r="F512" s="1127"/>
    </row>
    <row r="513" spans="2:6" s="1098" customFormat="1" x14ac:dyDescent="0.25">
      <c r="B513" s="1126"/>
      <c r="C513" s="108"/>
      <c r="F513" s="1127"/>
    </row>
    <row r="514" spans="2:6" s="1098" customFormat="1" x14ac:dyDescent="0.25">
      <c r="B514" s="1126"/>
      <c r="C514" s="108"/>
      <c r="F514" s="1127"/>
    </row>
    <row r="515" spans="2:6" s="1098" customFormat="1" x14ac:dyDescent="0.25">
      <c r="B515" s="1126"/>
      <c r="C515" s="108"/>
      <c r="F515" s="1127"/>
    </row>
    <row r="516" spans="2:6" s="1098" customFormat="1" x14ac:dyDescent="0.25">
      <c r="B516" s="1126"/>
      <c r="C516" s="108"/>
      <c r="F516" s="1127"/>
    </row>
    <row r="517" spans="2:6" s="1098" customFormat="1" x14ac:dyDescent="0.25">
      <c r="B517" s="1126"/>
      <c r="C517" s="108"/>
      <c r="F517" s="1127"/>
    </row>
    <row r="518" spans="2:6" s="1098" customFormat="1" x14ac:dyDescent="0.25">
      <c r="B518" s="1126"/>
      <c r="C518" s="108"/>
      <c r="F518" s="1127"/>
    </row>
    <row r="519" spans="2:6" s="1098" customFormat="1" x14ac:dyDescent="0.25">
      <c r="B519" s="1126"/>
      <c r="C519" s="108"/>
      <c r="F519" s="1127"/>
    </row>
    <row r="520" spans="2:6" s="1098" customFormat="1" x14ac:dyDescent="0.25">
      <c r="B520" s="1126"/>
      <c r="C520" s="108"/>
      <c r="F520" s="1127"/>
    </row>
    <row r="521" spans="2:6" s="1098" customFormat="1" x14ac:dyDescent="0.25">
      <c r="B521" s="1126"/>
      <c r="C521" s="108"/>
      <c r="F521" s="1127"/>
    </row>
    <row r="522" spans="2:6" s="1098" customFormat="1" x14ac:dyDescent="0.25">
      <c r="B522" s="1126"/>
      <c r="C522" s="108"/>
      <c r="F522" s="1127"/>
    </row>
    <row r="523" spans="2:6" s="1098" customFormat="1" x14ac:dyDescent="0.25">
      <c r="B523" s="1126"/>
      <c r="C523" s="108"/>
      <c r="F523" s="1127"/>
    </row>
    <row r="524" spans="2:6" s="1098" customFormat="1" x14ac:dyDescent="0.25">
      <c r="B524" s="1126"/>
      <c r="C524" s="108"/>
      <c r="F524" s="1127"/>
    </row>
    <row r="525" spans="2:6" s="1098" customFormat="1" x14ac:dyDescent="0.25">
      <c r="B525" s="1126"/>
      <c r="C525" s="108"/>
      <c r="F525" s="1127"/>
    </row>
    <row r="526" spans="2:6" s="1098" customFormat="1" x14ac:dyDescent="0.25">
      <c r="B526" s="1126"/>
      <c r="C526" s="108"/>
      <c r="F526" s="1127"/>
    </row>
    <row r="527" spans="2:6" s="1098" customFormat="1" x14ac:dyDescent="0.25">
      <c r="B527" s="1126"/>
      <c r="C527" s="108"/>
      <c r="F527" s="1127"/>
    </row>
    <row r="528" spans="2:6" s="1098" customFormat="1" x14ac:dyDescent="0.25">
      <c r="B528" s="1126"/>
      <c r="C528" s="108"/>
      <c r="F528" s="1127"/>
    </row>
    <row r="529" spans="2:6" s="1098" customFormat="1" x14ac:dyDescent="0.25">
      <c r="B529" s="1126"/>
      <c r="C529" s="108"/>
      <c r="F529" s="1127"/>
    </row>
    <row r="530" spans="2:6" s="1098" customFormat="1" x14ac:dyDescent="0.25">
      <c r="B530" s="1126"/>
      <c r="C530" s="108"/>
      <c r="F530" s="1127"/>
    </row>
    <row r="531" spans="2:6" s="1098" customFormat="1" x14ac:dyDescent="0.25">
      <c r="B531" s="1126"/>
      <c r="C531" s="108"/>
      <c r="F531" s="1127"/>
    </row>
    <row r="532" spans="2:6" s="1098" customFormat="1" x14ac:dyDescent="0.25">
      <c r="B532" s="1126"/>
      <c r="C532" s="108"/>
      <c r="F532" s="1127"/>
    </row>
    <row r="533" spans="2:6" s="1098" customFormat="1" x14ac:dyDescent="0.25">
      <c r="B533" s="1126"/>
      <c r="C533" s="108"/>
      <c r="F533" s="1127"/>
    </row>
    <row r="534" spans="2:6" s="1098" customFormat="1" x14ac:dyDescent="0.25">
      <c r="B534" s="1126"/>
      <c r="C534" s="108"/>
      <c r="F534" s="1127"/>
    </row>
    <row r="535" spans="2:6" s="1098" customFormat="1" x14ac:dyDescent="0.25">
      <c r="B535" s="1126"/>
      <c r="C535" s="108"/>
      <c r="F535" s="1127"/>
    </row>
    <row r="536" spans="2:6" s="1098" customFormat="1" x14ac:dyDescent="0.25">
      <c r="B536" s="1126"/>
      <c r="C536" s="108"/>
      <c r="F536" s="1127"/>
    </row>
    <row r="537" spans="2:6" s="1098" customFormat="1" x14ac:dyDescent="0.25">
      <c r="B537" s="1126"/>
      <c r="C537" s="108"/>
      <c r="F537" s="1127"/>
    </row>
    <row r="538" spans="2:6" s="1098" customFormat="1" x14ac:dyDescent="0.25">
      <c r="B538" s="1126"/>
      <c r="C538" s="108"/>
      <c r="F538" s="1127"/>
    </row>
    <row r="539" spans="2:6" s="1098" customFormat="1" x14ac:dyDescent="0.25">
      <c r="B539" s="1126"/>
      <c r="C539" s="108"/>
      <c r="F539" s="1127"/>
    </row>
    <row r="540" spans="2:6" s="1098" customFormat="1" x14ac:dyDescent="0.25">
      <c r="B540" s="1126"/>
      <c r="C540" s="108"/>
      <c r="F540" s="1127"/>
    </row>
    <row r="541" spans="2:6" s="1098" customFormat="1" x14ac:dyDescent="0.25">
      <c r="B541" s="1126"/>
      <c r="C541" s="108"/>
      <c r="F541" s="1127"/>
    </row>
    <row r="542" spans="2:6" s="1098" customFormat="1" x14ac:dyDescent="0.25">
      <c r="B542" s="1126"/>
      <c r="C542" s="108"/>
      <c r="F542" s="1127"/>
    </row>
    <row r="543" spans="2:6" s="1098" customFormat="1" x14ac:dyDescent="0.25">
      <c r="B543" s="1126"/>
      <c r="C543" s="108"/>
      <c r="F543" s="1127"/>
    </row>
    <row r="544" spans="2:6" s="1098" customFormat="1" x14ac:dyDescent="0.25">
      <c r="B544" s="1126"/>
      <c r="C544" s="108"/>
      <c r="F544" s="1127"/>
    </row>
    <row r="545" spans="2:6" s="1098" customFormat="1" x14ac:dyDescent="0.25">
      <c r="B545" s="1126"/>
      <c r="C545" s="108"/>
      <c r="F545" s="1127"/>
    </row>
    <row r="546" spans="2:6" s="1098" customFormat="1" x14ac:dyDescent="0.25">
      <c r="B546" s="1126"/>
      <c r="C546" s="108"/>
      <c r="F546" s="1127"/>
    </row>
    <row r="547" spans="2:6" s="1098" customFormat="1" x14ac:dyDescent="0.25">
      <c r="B547" s="1126"/>
      <c r="C547" s="108"/>
      <c r="F547" s="1127"/>
    </row>
    <row r="548" spans="2:6" s="1098" customFormat="1" x14ac:dyDescent="0.25">
      <c r="B548" s="1126"/>
      <c r="C548" s="108"/>
      <c r="F548" s="1127"/>
    </row>
    <row r="549" spans="2:6" s="1098" customFormat="1" x14ac:dyDescent="0.25">
      <c r="B549" s="1126"/>
      <c r="C549" s="108"/>
      <c r="F549" s="1127"/>
    </row>
    <row r="550" spans="2:6" s="1098" customFormat="1" x14ac:dyDescent="0.25">
      <c r="B550" s="1126"/>
      <c r="C550" s="108"/>
      <c r="F550" s="1127"/>
    </row>
    <row r="551" spans="2:6" s="1098" customFormat="1" x14ac:dyDescent="0.25">
      <c r="B551" s="1126"/>
      <c r="C551" s="108"/>
      <c r="F551" s="1127"/>
    </row>
    <row r="552" spans="2:6" s="1098" customFormat="1" x14ac:dyDescent="0.25">
      <c r="B552" s="1126"/>
      <c r="C552" s="108"/>
      <c r="F552" s="1127"/>
    </row>
    <row r="553" spans="2:6" s="1098" customFormat="1" x14ac:dyDescent="0.25">
      <c r="B553" s="1126"/>
      <c r="C553" s="108"/>
      <c r="F553" s="1127"/>
    </row>
    <row r="554" spans="2:6" s="1098" customFormat="1" x14ac:dyDescent="0.25">
      <c r="B554" s="1126"/>
      <c r="C554" s="108"/>
      <c r="F554" s="1127"/>
    </row>
    <row r="555" spans="2:6" s="1098" customFormat="1" x14ac:dyDescent="0.25">
      <c r="B555" s="1126"/>
      <c r="C555" s="108"/>
      <c r="F555" s="1127"/>
    </row>
    <row r="556" spans="2:6" s="1098" customFormat="1" x14ac:dyDescent="0.25">
      <c r="B556" s="1126"/>
      <c r="C556" s="108"/>
      <c r="F556" s="1127"/>
    </row>
    <row r="557" spans="2:6" s="1098" customFormat="1" x14ac:dyDescent="0.25">
      <c r="B557" s="1126"/>
      <c r="C557" s="108"/>
      <c r="F557" s="1127"/>
    </row>
    <row r="558" spans="2:6" s="1098" customFormat="1" x14ac:dyDescent="0.25">
      <c r="B558" s="1126"/>
      <c r="C558" s="108"/>
      <c r="F558" s="1127"/>
    </row>
    <row r="559" spans="2:6" s="1098" customFormat="1" x14ac:dyDescent="0.25">
      <c r="B559" s="1126"/>
      <c r="C559" s="108"/>
      <c r="F559" s="1127"/>
    </row>
    <row r="560" spans="2:6" s="1098" customFormat="1" x14ac:dyDescent="0.25">
      <c r="B560" s="1126"/>
      <c r="C560" s="108"/>
      <c r="F560" s="1127"/>
    </row>
    <row r="561" spans="2:6" s="1098" customFormat="1" x14ac:dyDescent="0.25">
      <c r="B561" s="1126"/>
      <c r="C561" s="108"/>
      <c r="F561" s="1127"/>
    </row>
    <row r="562" spans="2:6" s="1098" customFormat="1" x14ac:dyDescent="0.25">
      <c r="B562" s="1126"/>
      <c r="C562" s="108"/>
      <c r="F562" s="1127"/>
    </row>
    <row r="563" spans="2:6" s="1098" customFormat="1" x14ac:dyDescent="0.25">
      <c r="B563" s="1126"/>
      <c r="C563" s="108"/>
      <c r="F563" s="1127"/>
    </row>
    <row r="564" spans="2:6" s="1098" customFormat="1" x14ac:dyDescent="0.25">
      <c r="B564" s="1126"/>
      <c r="C564" s="108"/>
      <c r="F564" s="1127"/>
    </row>
    <row r="565" spans="2:6" s="1098" customFormat="1" x14ac:dyDescent="0.25">
      <c r="B565" s="1126"/>
      <c r="C565" s="108"/>
      <c r="F565" s="1127"/>
    </row>
    <row r="566" spans="2:6" s="1098" customFormat="1" x14ac:dyDescent="0.25">
      <c r="B566" s="1126"/>
      <c r="C566" s="108"/>
      <c r="F566" s="1127"/>
    </row>
    <row r="567" spans="2:6" s="1098" customFormat="1" x14ac:dyDescent="0.25">
      <c r="B567" s="1126"/>
      <c r="C567" s="108"/>
      <c r="F567" s="1127"/>
    </row>
    <row r="568" spans="2:6" s="1098" customFormat="1" x14ac:dyDescent="0.25">
      <c r="B568" s="1126"/>
      <c r="C568" s="108"/>
      <c r="F568" s="1127"/>
    </row>
    <row r="569" spans="2:6" s="1098" customFormat="1" x14ac:dyDescent="0.25">
      <c r="B569" s="1126"/>
      <c r="C569" s="108"/>
      <c r="F569" s="1127"/>
    </row>
    <row r="570" spans="2:6" s="1098" customFormat="1" x14ac:dyDescent="0.25">
      <c r="B570" s="1126"/>
      <c r="C570" s="108"/>
      <c r="F570" s="1127"/>
    </row>
    <row r="571" spans="2:6" s="1098" customFormat="1" x14ac:dyDescent="0.25">
      <c r="B571" s="1126"/>
      <c r="C571" s="108"/>
      <c r="F571" s="1127"/>
    </row>
    <row r="572" spans="2:6" s="1098" customFormat="1" x14ac:dyDescent="0.25">
      <c r="B572" s="1126"/>
      <c r="C572" s="108"/>
      <c r="F572" s="1127"/>
    </row>
    <row r="573" spans="2:6" s="1098" customFormat="1" x14ac:dyDescent="0.25">
      <c r="B573" s="1126"/>
      <c r="C573" s="108"/>
      <c r="F573" s="1127"/>
    </row>
    <row r="574" spans="2:6" s="1098" customFormat="1" x14ac:dyDescent="0.25">
      <c r="B574" s="1126"/>
      <c r="C574" s="108"/>
      <c r="F574" s="1127"/>
    </row>
    <row r="575" spans="2:6" s="1098" customFormat="1" x14ac:dyDescent="0.25">
      <c r="B575" s="1126"/>
      <c r="C575" s="108"/>
      <c r="F575" s="1127"/>
    </row>
    <row r="576" spans="2:6" s="1098" customFormat="1" x14ac:dyDescent="0.25">
      <c r="B576" s="1126"/>
      <c r="C576" s="108"/>
      <c r="F576" s="1127"/>
    </row>
    <row r="577" spans="2:6" s="1098" customFormat="1" x14ac:dyDescent="0.25">
      <c r="B577" s="1126"/>
      <c r="C577" s="108"/>
      <c r="F577" s="1127"/>
    </row>
    <row r="578" spans="2:6" s="1098" customFormat="1" x14ac:dyDescent="0.25">
      <c r="B578" s="1126"/>
      <c r="C578" s="108"/>
      <c r="F578" s="1127"/>
    </row>
    <row r="579" spans="2:6" s="1098" customFormat="1" x14ac:dyDescent="0.25">
      <c r="B579" s="1126"/>
      <c r="C579" s="108"/>
      <c r="F579" s="1127"/>
    </row>
    <row r="580" spans="2:6" s="1098" customFormat="1" x14ac:dyDescent="0.25">
      <c r="B580" s="1126"/>
      <c r="C580" s="108"/>
      <c r="F580" s="1127"/>
    </row>
    <row r="581" spans="2:6" s="1098" customFormat="1" x14ac:dyDescent="0.25">
      <c r="B581" s="1126"/>
      <c r="C581" s="108"/>
      <c r="F581" s="1127"/>
    </row>
    <row r="582" spans="2:6" s="1098" customFormat="1" x14ac:dyDescent="0.25">
      <c r="B582" s="1126"/>
      <c r="C582" s="108"/>
      <c r="F582" s="1127"/>
    </row>
    <row r="583" spans="2:6" s="1098" customFormat="1" x14ac:dyDescent="0.25">
      <c r="B583" s="1126"/>
      <c r="C583" s="108"/>
      <c r="F583" s="1127"/>
    </row>
    <row r="584" spans="2:6" s="1098" customFormat="1" x14ac:dyDescent="0.25">
      <c r="B584" s="1126"/>
      <c r="C584" s="108"/>
      <c r="F584" s="1127"/>
    </row>
    <row r="585" spans="2:6" s="1098" customFormat="1" x14ac:dyDescent="0.25">
      <c r="B585" s="1126"/>
      <c r="C585" s="108"/>
      <c r="F585" s="1127"/>
    </row>
    <row r="586" spans="2:6" s="1098" customFormat="1" x14ac:dyDescent="0.25">
      <c r="B586" s="1126"/>
      <c r="C586" s="108"/>
      <c r="F586" s="1127"/>
    </row>
    <row r="587" spans="2:6" s="1098" customFormat="1" x14ac:dyDescent="0.25">
      <c r="B587" s="1126"/>
      <c r="C587" s="108"/>
      <c r="F587" s="1127"/>
    </row>
    <row r="588" spans="2:6" s="1098" customFormat="1" x14ac:dyDescent="0.25">
      <c r="B588" s="1126"/>
      <c r="C588" s="108"/>
      <c r="F588" s="1127"/>
    </row>
    <row r="589" spans="2:6" s="1098" customFormat="1" x14ac:dyDescent="0.25">
      <c r="B589" s="1126"/>
      <c r="C589" s="108"/>
      <c r="F589" s="1127"/>
    </row>
    <row r="590" spans="2:6" s="1098" customFormat="1" x14ac:dyDescent="0.25">
      <c r="B590" s="1126"/>
      <c r="C590" s="108"/>
      <c r="F590" s="1127"/>
    </row>
    <row r="591" spans="2:6" s="1098" customFormat="1" x14ac:dyDescent="0.25">
      <c r="B591" s="1126"/>
      <c r="C591" s="108"/>
      <c r="F591" s="1127"/>
    </row>
    <row r="592" spans="2:6" s="1098" customFormat="1" x14ac:dyDescent="0.25">
      <c r="B592" s="1126"/>
      <c r="C592" s="108"/>
      <c r="F592" s="1127"/>
    </row>
    <row r="593" spans="2:6" s="1098" customFormat="1" x14ac:dyDescent="0.25">
      <c r="B593" s="1126"/>
      <c r="C593" s="108"/>
      <c r="F593" s="1127"/>
    </row>
    <row r="594" spans="2:6" s="1098" customFormat="1" x14ac:dyDescent="0.25">
      <c r="B594" s="1126"/>
      <c r="C594" s="108"/>
      <c r="F594" s="1127"/>
    </row>
    <row r="595" spans="2:6" s="1098" customFormat="1" x14ac:dyDescent="0.25">
      <c r="B595" s="1126"/>
      <c r="C595" s="108"/>
      <c r="F595" s="1127"/>
    </row>
    <row r="596" spans="2:6" s="1098" customFormat="1" x14ac:dyDescent="0.25">
      <c r="B596" s="1126"/>
      <c r="C596" s="108"/>
      <c r="F596" s="1127"/>
    </row>
    <row r="597" spans="2:6" s="1098" customFormat="1" x14ac:dyDescent="0.25">
      <c r="B597" s="1126"/>
      <c r="C597" s="108"/>
      <c r="F597" s="1127"/>
    </row>
    <row r="598" spans="2:6" s="1098" customFormat="1" x14ac:dyDescent="0.25">
      <c r="B598" s="1126"/>
      <c r="C598" s="108"/>
      <c r="F598" s="1127"/>
    </row>
    <row r="599" spans="2:6" s="1098" customFormat="1" x14ac:dyDescent="0.25">
      <c r="B599" s="1126"/>
      <c r="C599" s="108"/>
      <c r="F599" s="1127"/>
    </row>
    <row r="600" spans="2:6" s="1098" customFormat="1" x14ac:dyDescent="0.25">
      <c r="B600" s="1126"/>
      <c r="C600" s="108"/>
      <c r="F600" s="1127"/>
    </row>
    <row r="601" spans="2:6" s="1098" customFormat="1" x14ac:dyDescent="0.25">
      <c r="B601" s="1126"/>
      <c r="C601" s="108"/>
      <c r="F601" s="1127"/>
    </row>
    <row r="602" spans="2:6" s="1098" customFormat="1" x14ac:dyDescent="0.25">
      <c r="B602" s="1126"/>
      <c r="C602" s="108"/>
      <c r="F602" s="1127"/>
    </row>
    <row r="603" spans="2:6" s="1098" customFormat="1" x14ac:dyDescent="0.25">
      <c r="B603" s="1126"/>
      <c r="C603" s="108"/>
      <c r="F603" s="1127"/>
    </row>
    <row r="604" spans="2:6" s="1098" customFormat="1" x14ac:dyDescent="0.25">
      <c r="B604" s="1126"/>
      <c r="C604" s="108"/>
      <c r="F604" s="1127"/>
    </row>
    <row r="605" spans="2:6" s="1098" customFormat="1" x14ac:dyDescent="0.25">
      <c r="B605" s="1126"/>
      <c r="C605" s="108"/>
      <c r="F605" s="1127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Normal="100" workbookViewId="0"/>
  </sheetViews>
  <sheetFormatPr defaultColWidth="9.140625" defaultRowHeight="15" x14ac:dyDescent="0.25"/>
  <cols>
    <col min="1" max="1" width="9.140625" style="1098"/>
    <col min="2" max="2" width="16.42578125" style="1098" customWidth="1"/>
    <col min="3" max="3" width="1.7109375" style="108" customWidth="1"/>
    <col min="4" max="4" width="63.140625" style="1098" customWidth="1"/>
    <col min="5" max="5" width="17.42578125" style="1098" customWidth="1"/>
    <col min="6" max="7" width="21.28515625" style="1098" customWidth="1"/>
    <col min="8" max="8" width="9.140625" style="1098"/>
    <col min="9" max="20" width="3.85546875" style="1098" customWidth="1"/>
    <col min="21" max="923" width="9.140625" style="1098"/>
    <col min="924" max="16384" width="9.140625" style="1108"/>
  </cols>
  <sheetData>
    <row r="1" spans="2:20" s="219" customFormat="1" ht="18.75" customHeight="1" x14ac:dyDescent="0.3">
      <c r="B1" s="81"/>
      <c r="C1" s="81"/>
      <c r="D1" s="81" t="s">
        <v>0</v>
      </c>
      <c r="E1" s="277"/>
      <c r="F1" s="278"/>
      <c r="G1" s="278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3">
      <c r="B2" s="80"/>
      <c r="C2" s="80"/>
      <c r="D2" s="80" t="s">
        <v>5014</v>
      </c>
      <c r="E2" s="277"/>
      <c r="F2" s="278"/>
      <c r="G2" s="278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3">
      <c r="B3" s="81"/>
      <c r="C3" s="81"/>
      <c r="D3" s="81" t="s">
        <v>5119</v>
      </c>
      <c r="E3" s="277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3">
      <c r="B4" s="97"/>
      <c r="C4" s="97"/>
      <c r="D4" s="97" t="s">
        <v>567</v>
      </c>
      <c r="E4" s="279"/>
      <c r="F4" s="280"/>
      <c r="G4" s="280"/>
      <c r="I4" s="798" t="s">
        <v>5057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x14ac:dyDescent="0.25">
      <c r="C5" s="1098"/>
    </row>
    <row r="6" spans="2:20" x14ac:dyDescent="0.25">
      <c r="B6" s="83" t="s">
        <v>568</v>
      </c>
      <c r="C6" s="83"/>
      <c r="D6" s="83"/>
      <c r="E6" s="83"/>
      <c r="F6" s="83"/>
      <c r="G6" s="83"/>
    </row>
    <row r="7" spans="2:20" x14ac:dyDescent="0.25">
      <c r="B7" s="1110" t="s">
        <v>280</v>
      </c>
      <c r="C7" s="1110"/>
      <c r="D7" s="1110"/>
      <c r="E7" s="1110"/>
      <c r="F7" s="1110"/>
      <c r="G7" s="1110"/>
    </row>
    <row r="8" spans="2:20" x14ac:dyDescent="0.25">
      <c r="B8" s="83" t="s">
        <v>569</v>
      </c>
      <c r="C8" s="83"/>
      <c r="D8" s="83"/>
      <c r="E8" s="83"/>
      <c r="F8" s="83"/>
      <c r="G8" s="83"/>
    </row>
    <row r="9" spans="2:20" x14ac:dyDescent="0.25">
      <c r="B9" s="1110" t="s">
        <v>280</v>
      </c>
      <c r="C9" s="1110"/>
      <c r="D9" s="1110"/>
      <c r="E9" s="1110"/>
      <c r="F9" s="1110"/>
      <c r="G9" s="1110"/>
    </row>
    <row r="10" spans="2:20" s="1098" customFormat="1" ht="14.25" customHeight="1" x14ac:dyDescent="0.25">
      <c r="B10" s="1103"/>
      <c r="C10" s="1103"/>
      <c r="D10" s="1103"/>
      <c r="E10" s="1103"/>
      <c r="F10" s="1103"/>
    </row>
    <row r="11" spans="2:20" x14ac:dyDescent="0.25">
      <c r="B11" s="1103"/>
      <c r="D11" s="109" t="s">
        <v>138</v>
      </c>
      <c r="E11" s="109"/>
      <c r="F11" s="109"/>
      <c r="G11" s="109"/>
    </row>
    <row r="12" spans="2:20" x14ac:dyDescent="0.25">
      <c r="C12" s="1098"/>
    </row>
    <row r="13" spans="2:20" s="1098" customFormat="1" ht="27.75" customHeight="1" x14ac:dyDescent="0.25">
      <c r="D13" s="114" t="s">
        <v>570</v>
      </c>
      <c r="E13" s="99"/>
      <c r="F13" s="1425" t="s">
        <v>112</v>
      </c>
      <c r="G13" s="1425"/>
    </row>
    <row r="14" spans="2:20" ht="15" customHeight="1" x14ac:dyDescent="0.25">
      <c r="C14" s="1098"/>
      <c r="D14" s="113" t="s">
        <v>571</v>
      </c>
      <c r="E14" s="116" t="s">
        <v>254</v>
      </c>
      <c r="F14" s="281" t="s">
        <v>164</v>
      </c>
      <c r="G14" s="282" t="s">
        <v>165</v>
      </c>
    </row>
    <row r="15" spans="2:20" x14ac:dyDescent="0.25">
      <c r="C15" s="1098"/>
      <c r="D15" s="809" t="s">
        <v>573</v>
      </c>
      <c r="E15" s="810" t="s">
        <v>258</v>
      </c>
      <c r="F15" s="811">
        <v>344854</v>
      </c>
      <c r="G15" s="812">
        <v>1495254</v>
      </c>
    </row>
    <row r="16" spans="2:20" s="1098" customFormat="1" x14ac:dyDescent="0.25">
      <c r="D16" s="813" t="s">
        <v>574</v>
      </c>
      <c r="E16" s="251" t="s">
        <v>258</v>
      </c>
      <c r="F16" s="283">
        <v>15744728</v>
      </c>
      <c r="G16" s="814">
        <v>18001938</v>
      </c>
    </row>
    <row r="17" spans="4:7" s="1098" customFormat="1" ht="15" customHeight="1" x14ac:dyDescent="0.25">
      <c r="D17" s="815" t="s">
        <v>572</v>
      </c>
      <c r="E17" s="251" t="s">
        <v>258</v>
      </c>
      <c r="F17" s="127">
        <v>15744728</v>
      </c>
      <c r="G17" s="778">
        <v>0</v>
      </c>
    </row>
    <row r="18" spans="4:7" s="1098" customFormat="1" x14ac:dyDescent="0.25">
      <c r="D18" s="815" t="s">
        <v>575</v>
      </c>
      <c r="E18" s="251" t="s">
        <v>258</v>
      </c>
      <c r="F18" s="127">
        <v>0</v>
      </c>
      <c r="G18" s="778">
        <v>3077306</v>
      </c>
    </row>
    <row r="19" spans="4:7" s="1098" customFormat="1" x14ac:dyDescent="0.25">
      <c r="D19" s="815" t="s">
        <v>576</v>
      </c>
      <c r="E19" s="251" t="s">
        <v>258</v>
      </c>
      <c r="F19" s="127">
        <v>0</v>
      </c>
      <c r="G19" s="778">
        <v>51423</v>
      </c>
    </row>
    <row r="20" spans="4:7" s="1098" customFormat="1" x14ac:dyDescent="0.25">
      <c r="D20" s="815" t="s">
        <v>577</v>
      </c>
      <c r="E20" s="251" t="s">
        <v>258</v>
      </c>
      <c r="F20" s="127">
        <v>0</v>
      </c>
      <c r="G20" s="778">
        <v>4693984</v>
      </c>
    </row>
    <row r="21" spans="4:7" s="1098" customFormat="1" x14ac:dyDescent="0.25">
      <c r="D21" s="815" t="s">
        <v>578</v>
      </c>
      <c r="E21" s="251" t="s">
        <v>258</v>
      </c>
      <c r="F21" s="127">
        <v>0</v>
      </c>
      <c r="G21" s="778">
        <v>731000</v>
      </c>
    </row>
    <row r="22" spans="4:7" s="1098" customFormat="1" x14ac:dyDescent="0.25">
      <c r="D22" s="815" t="s">
        <v>579</v>
      </c>
      <c r="E22" s="251" t="s">
        <v>258</v>
      </c>
      <c r="F22" s="127">
        <v>0</v>
      </c>
      <c r="G22" s="778">
        <v>1416</v>
      </c>
    </row>
    <row r="23" spans="4:7" s="1098" customFormat="1" x14ac:dyDescent="0.25">
      <c r="D23" s="815" t="s">
        <v>580</v>
      </c>
      <c r="E23" s="251" t="s">
        <v>258</v>
      </c>
      <c r="F23" s="127">
        <v>0</v>
      </c>
      <c r="G23" s="778">
        <v>9203845</v>
      </c>
    </row>
    <row r="24" spans="4:7" s="1098" customFormat="1" x14ac:dyDescent="0.25">
      <c r="D24" s="815" t="s">
        <v>581</v>
      </c>
      <c r="E24" s="251" t="s">
        <v>258</v>
      </c>
      <c r="F24" s="127">
        <v>0</v>
      </c>
      <c r="G24" s="778">
        <v>242964</v>
      </c>
    </row>
    <row r="25" spans="4:7" s="1098" customFormat="1" x14ac:dyDescent="0.25">
      <c r="D25" s="816" t="s">
        <v>583</v>
      </c>
      <c r="E25" s="251" t="s">
        <v>258</v>
      </c>
      <c r="F25" s="285">
        <v>0</v>
      </c>
      <c r="G25" s="817">
        <v>3835044</v>
      </c>
    </row>
    <row r="26" spans="4:7" s="1098" customFormat="1" ht="15" customHeight="1" x14ac:dyDescent="0.25">
      <c r="D26" s="815" t="s">
        <v>572</v>
      </c>
      <c r="E26" s="251" t="s">
        <v>258</v>
      </c>
      <c r="F26" s="127">
        <v>0</v>
      </c>
      <c r="G26" s="778">
        <v>0</v>
      </c>
    </row>
    <row r="27" spans="4:7" s="1098" customFormat="1" x14ac:dyDescent="0.25">
      <c r="D27" s="815" t="s">
        <v>575</v>
      </c>
      <c r="E27" s="251" t="s">
        <v>258</v>
      </c>
      <c r="F27" s="127">
        <v>0</v>
      </c>
      <c r="G27" s="778">
        <v>864667</v>
      </c>
    </row>
    <row r="28" spans="4:7" s="1098" customFormat="1" x14ac:dyDescent="0.25">
      <c r="D28" s="815" t="s">
        <v>576</v>
      </c>
      <c r="E28" s="251" t="s">
        <v>258</v>
      </c>
      <c r="F28" s="127">
        <v>0</v>
      </c>
      <c r="G28" s="778">
        <v>916841</v>
      </c>
    </row>
    <row r="29" spans="4:7" s="1098" customFormat="1" x14ac:dyDescent="0.25">
      <c r="D29" s="815" t="s">
        <v>577</v>
      </c>
      <c r="E29" s="251" t="s">
        <v>258</v>
      </c>
      <c r="F29" s="127">
        <v>0</v>
      </c>
      <c r="G29" s="778">
        <v>0</v>
      </c>
    </row>
    <row r="30" spans="4:7" s="1098" customFormat="1" x14ac:dyDescent="0.25">
      <c r="D30" s="815" t="s">
        <v>578</v>
      </c>
      <c r="E30" s="251" t="s">
        <v>258</v>
      </c>
      <c r="F30" s="127">
        <v>0</v>
      </c>
      <c r="G30" s="778">
        <v>629016</v>
      </c>
    </row>
    <row r="31" spans="4:7" s="1098" customFormat="1" x14ac:dyDescent="0.25">
      <c r="D31" s="815" t="s">
        <v>579</v>
      </c>
      <c r="E31" s="251" t="s">
        <v>258</v>
      </c>
      <c r="F31" s="127">
        <v>0</v>
      </c>
      <c r="G31" s="778">
        <v>0</v>
      </c>
    </row>
    <row r="32" spans="4:7" s="1098" customFormat="1" x14ac:dyDescent="0.25">
      <c r="D32" s="815" t="s">
        <v>580</v>
      </c>
      <c r="E32" s="251" t="s">
        <v>258</v>
      </c>
      <c r="F32" s="127">
        <v>0</v>
      </c>
      <c r="G32" s="778">
        <v>625698</v>
      </c>
    </row>
    <row r="33" spans="2:8" s="1098" customFormat="1" x14ac:dyDescent="0.25">
      <c r="D33" s="818" t="s">
        <v>581</v>
      </c>
      <c r="E33" s="819" t="s">
        <v>258</v>
      </c>
      <c r="F33" s="780">
        <v>0</v>
      </c>
      <c r="G33" s="781">
        <v>798822</v>
      </c>
    </row>
    <row r="34" spans="2:8" x14ac:dyDescent="0.25">
      <c r="B34" s="266"/>
      <c r="C34" s="1098"/>
      <c r="D34" s="286" t="s">
        <v>584</v>
      </c>
      <c r="E34" s="287" t="s">
        <v>258</v>
      </c>
      <c r="F34" s="288">
        <v>16089582</v>
      </c>
      <c r="G34" s="288">
        <v>23332236</v>
      </c>
    </row>
    <row r="35" spans="2:8" x14ac:dyDescent="0.25">
      <c r="D35" s="113" t="s">
        <v>585</v>
      </c>
      <c r="E35" s="99"/>
      <c r="F35" s="99"/>
      <c r="G35" s="99"/>
    </row>
    <row r="36" spans="2:8" x14ac:dyDescent="0.25">
      <c r="D36" s="289" t="s">
        <v>586</v>
      </c>
      <c r="E36" s="249" t="s">
        <v>258</v>
      </c>
      <c r="F36" s="121">
        <v>544481</v>
      </c>
      <c r="G36" s="162">
        <v>69899</v>
      </c>
    </row>
    <row r="37" spans="2:8" x14ac:dyDescent="0.25">
      <c r="D37" s="290" t="s">
        <v>587</v>
      </c>
      <c r="E37" s="251" t="s">
        <v>258</v>
      </c>
      <c r="F37" s="127">
        <v>507047</v>
      </c>
      <c r="G37" s="131">
        <v>638010</v>
      </c>
    </row>
    <row r="38" spans="2:8" x14ac:dyDescent="0.25">
      <c r="D38" s="290" t="s">
        <v>588</v>
      </c>
      <c r="E38" s="251" t="s">
        <v>258</v>
      </c>
      <c r="F38" s="127">
        <v>123315</v>
      </c>
      <c r="G38" s="131">
        <v>132113</v>
      </c>
    </row>
    <row r="39" spans="2:8" x14ac:dyDescent="0.25">
      <c r="D39" s="290" t="s">
        <v>589</v>
      </c>
      <c r="E39" s="251" t="s">
        <v>258</v>
      </c>
      <c r="F39" s="127">
        <v>713650</v>
      </c>
      <c r="G39" s="131">
        <v>1371173</v>
      </c>
    </row>
    <row r="40" spans="2:8" x14ac:dyDescent="0.25">
      <c r="D40" s="291" t="s">
        <v>590</v>
      </c>
      <c r="E40" s="265" t="s">
        <v>258</v>
      </c>
      <c r="F40" s="134">
        <v>809095</v>
      </c>
      <c r="G40" s="135">
        <v>2484751</v>
      </c>
    </row>
    <row r="41" spans="2:8" x14ac:dyDescent="0.25">
      <c r="C41" s="1098"/>
      <c r="D41" s="286" t="s">
        <v>591</v>
      </c>
      <c r="E41" s="287" t="s">
        <v>258</v>
      </c>
      <c r="F41" s="288">
        <v>2697588</v>
      </c>
      <c r="G41" s="288">
        <v>4695946</v>
      </c>
    </row>
    <row r="42" spans="2:8" x14ac:dyDescent="0.25">
      <c r="D42" s="113" t="s">
        <v>592</v>
      </c>
      <c r="E42" s="99"/>
      <c r="F42" s="99"/>
      <c r="G42" s="99"/>
    </row>
    <row r="43" spans="2:8" x14ac:dyDescent="0.25">
      <c r="D43" s="292" t="s">
        <v>593</v>
      </c>
      <c r="E43" s="293" t="s">
        <v>258</v>
      </c>
      <c r="F43" s="294">
        <v>578018</v>
      </c>
      <c r="G43" s="295">
        <v>14297523</v>
      </c>
    </row>
    <row r="44" spans="2:8" x14ac:dyDescent="0.25">
      <c r="D44" s="113" t="s">
        <v>594</v>
      </c>
      <c r="E44" s="99"/>
      <c r="F44" s="99"/>
      <c r="G44" s="99"/>
    </row>
    <row r="45" spans="2:8" ht="15" customHeight="1" x14ac:dyDescent="0.25">
      <c r="D45" s="820" t="s">
        <v>595</v>
      </c>
      <c r="E45" s="821" t="s">
        <v>258</v>
      </c>
      <c r="F45" s="822">
        <v>0</v>
      </c>
      <c r="G45" s="823">
        <v>2449283</v>
      </c>
    </row>
    <row r="46" spans="2:8" x14ac:dyDescent="0.25">
      <c r="B46" s="266"/>
      <c r="C46" s="1098"/>
      <c r="D46" s="286" t="s">
        <v>596</v>
      </c>
      <c r="E46" s="287" t="s">
        <v>258</v>
      </c>
      <c r="F46" s="288">
        <v>0</v>
      </c>
      <c r="G46" s="288">
        <v>2449283</v>
      </c>
    </row>
    <row r="47" spans="2:8" x14ac:dyDescent="0.25">
      <c r="B47" s="266"/>
      <c r="C47" s="1098"/>
      <c r="D47" s="286" t="s">
        <v>597</v>
      </c>
      <c r="E47" s="287" t="s">
        <v>258</v>
      </c>
      <c r="F47" s="288">
        <v>19365188</v>
      </c>
      <c r="G47" s="288">
        <v>44774988</v>
      </c>
    </row>
    <row r="48" spans="2:8" x14ac:dyDescent="0.25">
      <c r="B48" s="266"/>
      <c r="C48" s="266"/>
      <c r="D48" s="266"/>
      <c r="E48" s="266"/>
      <c r="F48" s="266"/>
      <c r="G48" s="266"/>
      <c r="H48" s="266"/>
    </row>
    <row r="49" spans="2:8" x14ac:dyDescent="0.25">
      <c r="B49" s="83" t="s">
        <v>598</v>
      </c>
      <c r="C49" s="83"/>
      <c r="D49" s="83"/>
      <c r="E49" s="83"/>
      <c r="F49" s="83"/>
      <c r="G49" s="83"/>
    </row>
    <row r="50" spans="2:8" x14ac:dyDescent="0.25">
      <c r="B50" s="1110" t="s">
        <v>599</v>
      </c>
      <c r="C50" s="1110"/>
      <c r="D50" s="1110"/>
      <c r="E50" s="1110"/>
      <c r="F50" s="1110"/>
      <c r="G50" s="1110"/>
    </row>
    <row r="51" spans="2:8" x14ac:dyDescent="0.25">
      <c r="B51" s="266"/>
      <c r="C51" s="266"/>
      <c r="D51" s="266"/>
      <c r="E51" s="266"/>
      <c r="F51" s="266"/>
      <c r="G51" s="266"/>
      <c r="H51" s="266"/>
    </row>
    <row r="52" spans="2:8" x14ac:dyDescent="0.25">
      <c r="B52" s="266"/>
      <c r="C52" s="266"/>
      <c r="D52" s="109" t="s">
        <v>139</v>
      </c>
      <c r="E52" s="109"/>
      <c r="F52" s="109"/>
      <c r="G52" s="109"/>
      <c r="H52" s="266"/>
    </row>
    <row r="53" spans="2:8" x14ac:dyDescent="0.25">
      <c r="B53" s="266"/>
      <c r="C53" s="266"/>
      <c r="D53" s="266"/>
      <c r="E53" s="266"/>
      <c r="F53" s="266"/>
      <c r="G53" s="266"/>
      <c r="H53" s="266"/>
    </row>
    <row r="54" spans="2:8" ht="15" customHeight="1" x14ac:dyDescent="0.25">
      <c r="B54" s="266"/>
      <c r="C54" s="266"/>
      <c r="D54" s="113" t="s">
        <v>600</v>
      </c>
      <c r="E54" s="297" t="s">
        <v>254</v>
      </c>
      <c r="F54" s="215" t="s">
        <v>159</v>
      </c>
      <c r="H54" s="266"/>
    </row>
    <row r="55" spans="2:8" x14ac:dyDescent="0.25">
      <c r="B55" s="266"/>
      <c r="C55" s="266"/>
      <c r="D55" s="298" t="s">
        <v>601</v>
      </c>
      <c r="E55" s="299" t="s">
        <v>601</v>
      </c>
      <c r="F55" s="300">
        <v>2099</v>
      </c>
      <c r="H55" s="266"/>
    </row>
    <row r="56" spans="2:8" x14ac:dyDescent="0.25">
      <c r="B56" s="266"/>
      <c r="C56" s="266"/>
      <c r="D56" s="266"/>
      <c r="E56" s="266"/>
      <c r="F56" s="266"/>
      <c r="G56" s="266"/>
      <c r="H56" s="266"/>
    </row>
    <row r="57" spans="2:8" x14ac:dyDescent="0.25">
      <c r="B57" s="83" t="s">
        <v>602</v>
      </c>
      <c r="C57" s="83"/>
      <c r="D57" s="83"/>
      <c r="E57" s="83"/>
      <c r="F57" s="83"/>
      <c r="G57" s="83"/>
    </row>
    <row r="58" spans="2:8" x14ac:dyDescent="0.25">
      <c r="B58" s="1110" t="s">
        <v>603</v>
      </c>
      <c r="C58" s="1110"/>
      <c r="D58" s="1110"/>
      <c r="E58" s="1110"/>
      <c r="F58" s="1110"/>
      <c r="G58" s="1110"/>
    </row>
    <row r="59" spans="2:8" x14ac:dyDescent="0.25">
      <c r="B59" s="83" t="s">
        <v>598</v>
      </c>
      <c r="C59" s="83"/>
      <c r="D59" s="83"/>
      <c r="E59" s="83"/>
      <c r="F59" s="83"/>
      <c r="G59" s="83"/>
    </row>
    <row r="60" spans="2:8" x14ac:dyDescent="0.25">
      <c r="B60" s="1110" t="s">
        <v>603</v>
      </c>
      <c r="C60" s="1110"/>
      <c r="D60" s="1110"/>
      <c r="E60" s="1110"/>
      <c r="F60" s="1110"/>
      <c r="G60" s="1110"/>
    </row>
    <row r="62" spans="2:8" s="1098" customFormat="1" x14ac:dyDescent="0.25">
      <c r="B62" s="301"/>
      <c r="C62" s="108"/>
      <c r="D62" s="109" t="s">
        <v>140</v>
      </c>
      <c r="E62" s="109"/>
      <c r="F62" s="109"/>
      <c r="G62" s="109"/>
    </row>
    <row r="63" spans="2:8" ht="18.75" customHeight="1" x14ac:dyDescent="0.25">
      <c r="D63" s="152"/>
    </row>
    <row r="64" spans="2:8" x14ac:dyDescent="0.25">
      <c r="D64" s="114" t="s">
        <v>585</v>
      </c>
    </row>
    <row r="65" spans="2:8" s="302" customFormat="1" ht="15" customHeight="1" x14ac:dyDescent="0.25">
      <c r="B65" s="266"/>
      <c r="C65" s="303"/>
      <c r="D65" s="113" t="s">
        <v>604</v>
      </c>
      <c r="E65" s="116" t="s">
        <v>254</v>
      </c>
      <c r="F65" s="189" t="s">
        <v>159</v>
      </c>
      <c r="G65" s="1098"/>
      <c r="H65" s="1098"/>
    </row>
    <row r="66" spans="2:8" x14ac:dyDescent="0.25">
      <c r="B66" s="266"/>
      <c r="D66" s="248" t="s">
        <v>605</v>
      </c>
      <c r="E66" s="304" t="s">
        <v>308</v>
      </c>
      <c r="F66" s="162">
        <v>1</v>
      </c>
    </row>
    <row r="67" spans="2:8" s="1098" customFormat="1" x14ac:dyDescent="0.25">
      <c r="B67" s="266"/>
      <c r="C67" s="108"/>
      <c r="D67" s="250" t="s">
        <v>606</v>
      </c>
      <c r="E67" s="296" t="s">
        <v>308</v>
      </c>
      <c r="F67" s="131">
        <v>0</v>
      </c>
    </row>
    <row r="68" spans="2:8" s="1098" customFormat="1" x14ac:dyDescent="0.25">
      <c r="B68" s="266"/>
      <c r="C68" s="108"/>
      <c r="D68" s="250" t="s">
        <v>607</v>
      </c>
      <c r="E68" s="296" t="s">
        <v>608</v>
      </c>
      <c r="F68" s="131">
        <v>56</v>
      </c>
    </row>
    <row r="69" spans="2:8" s="1098" customFormat="1" x14ac:dyDescent="0.25">
      <c r="B69" s="266"/>
      <c r="C69" s="108"/>
      <c r="D69" s="261" t="s">
        <v>609</v>
      </c>
      <c r="E69" s="305"/>
      <c r="F69" s="824">
        <v>1</v>
      </c>
    </row>
    <row r="70" spans="2:8" s="1098" customFormat="1" x14ac:dyDescent="0.25">
      <c r="D70" s="113" t="s">
        <v>610</v>
      </c>
      <c r="E70" s="99"/>
      <c r="F70" s="306"/>
    </row>
    <row r="71" spans="2:8" x14ac:dyDescent="0.25">
      <c r="C71" s="1098"/>
      <c r="D71" s="248" t="s">
        <v>605</v>
      </c>
      <c r="E71" s="304" t="s">
        <v>308</v>
      </c>
      <c r="F71" s="162">
        <v>8</v>
      </c>
    </row>
    <row r="72" spans="2:8" x14ac:dyDescent="0.25">
      <c r="C72" s="1098"/>
      <c r="D72" s="250" t="s">
        <v>606</v>
      </c>
      <c r="E72" s="296" t="s">
        <v>308</v>
      </c>
      <c r="F72" s="131">
        <v>0</v>
      </c>
    </row>
    <row r="73" spans="2:8" ht="16.5" customHeight="1" x14ac:dyDescent="0.25">
      <c r="C73" s="1098"/>
      <c r="D73" s="250" t="s">
        <v>607</v>
      </c>
      <c r="E73" s="296" t="s">
        <v>608</v>
      </c>
      <c r="F73" s="131">
        <v>34</v>
      </c>
    </row>
    <row r="74" spans="2:8" x14ac:dyDescent="0.25">
      <c r="C74" s="1098"/>
      <c r="D74" s="261" t="s">
        <v>609</v>
      </c>
      <c r="E74" s="305"/>
      <c r="F74" s="824">
        <v>1</v>
      </c>
    </row>
    <row r="75" spans="2:8" s="1098" customFormat="1" x14ac:dyDescent="0.25">
      <c r="D75" s="113" t="s">
        <v>611</v>
      </c>
      <c r="E75" s="99"/>
      <c r="F75" s="306"/>
    </row>
    <row r="76" spans="2:8" x14ac:dyDescent="0.25">
      <c r="C76" s="1098"/>
      <c r="D76" s="248" t="s">
        <v>605</v>
      </c>
      <c r="E76" s="304" t="s">
        <v>308</v>
      </c>
      <c r="F76" s="162">
        <v>0</v>
      </c>
    </row>
    <row r="77" spans="2:8" x14ac:dyDescent="0.25">
      <c r="C77" s="1098"/>
      <c r="D77" s="250" t="s">
        <v>606</v>
      </c>
      <c r="E77" s="296" t="s">
        <v>308</v>
      </c>
      <c r="F77" s="131">
        <v>0</v>
      </c>
    </row>
    <row r="78" spans="2:8" ht="16.5" customHeight="1" x14ac:dyDescent="0.25">
      <c r="C78" s="1098"/>
      <c r="D78" s="250" t="s">
        <v>607</v>
      </c>
      <c r="E78" s="296" t="s">
        <v>608</v>
      </c>
      <c r="F78" s="131">
        <v>3</v>
      </c>
    </row>
    <row r="79" spans="2:8" x14ac:dyDescent="0.25">
      <c r="C79" s="1098"/>
      <c r="D79" s="261" t="s">
        <v>609</v>
      </c>
      <c r="E79" s="305"/>
      <c r="F79" s="824">
        <v>1</v>
      </c>
    </row>
    <row r="80" spans="2:8" s="1098" customFormat="1" x14ac:dyDescent="0.25">
      <c r="D80" s="113" t="s">
        <v>612</v>
      </c>
      <c r="E80" s="99"/>
      <c r="F80" s="306"/>
    </row>
    <row r="81" spans="2:6" x14ac:dyDescent="0.25">
      <c r="C81" s="1098"/>
      <c r="D81" s="248" t="s">
        <v>605</v>
      </c>
      <c r="E81" s="304" t="s">
        <v>308</v>
      </c>
      <c r="F81" s="162">
        <v>4</v>
      </c>
    </row>
    <row r="82" spans="2:6" x14ac:dyDescent="0.25">
      <c r="C82" s="1098"/>
      <c r="D82" s="250" t="s">
        <v>606</v>
      </c>
      <c r="E82" s="296" t="s">
        <v>308</v>
      </c>
      <c r="F82" s="131">
        <v>0</v>
      </c>
    </row>
    <row r="83" spans="2:6" ht="16.5" customHeight="1" x14ac:dyDescent="0.25">
      <c r="C83" s="1098"/>
      <c r="D83" s="250" t="s">
        <v>607</v>
      </c>
      <c r="E83" s="296" t="s">
        <v>608</v>
      </c>
      <c r="F83" s="131">
        <v>12</v>
      </c>
    </row>
    <row r="84" spans="2:6" x14ac:dyDescent="0.25">
      <c r="C84" s="1098"/>
      <c r="D84" s="261" t="s">
        <v>609</v>
      </c>
      <c r="E84" s="305"/>
      <c r="F84" s="824">
        <v>1</v>
      </c>
    </row>
    <row r="85" spans="2:6" s="1098" customFormat="1" x14ac:dyDescent="0.25">
      <c r="D85" s="113" t="s">
        <v>613</v>
      </c>
      <c r="E85" s="99"/>
      <c r="F85" s="306"/>
    </row>
    <row r="86" spans="2:6" x14ac:dyDescent="0.25">
      <c r="C86" s="1098"/>
      <c r="D86" s="248" t="s">
        <v>605</v>
      </c>
      <c r="E86" s="304" t="s">
        <v>308</v>
      </c>
      <c r="F86" s="162">
        <v>17</v>
      </c>
    </row>
    <row r="87" spans="2:6" x14ac:dyDescent="0.25">
      <c r="C87" s="1098"/>
      <c r="D87" s="250" t="s">
        <v>606</v>
      </c>
      <c r="E87" s="296" t="s">
        <v>308</v>
      </c>
      <c r="F87" s="131">
        <v>0</v>
      </c>
    </row>
    <row r="88" spans="2:6" ht="16.5" customHeight="1" x14ac:dyDescent="0.25">
      <c r="C88" s="1098"/>
      <c r="D88" s="250" t="s">
        <v>607</v>
      </c>
      <c r="E88" s="296" t="s">
        <v>608</v>
      </c>
      <c r="F88" s="131">
        <v>58</v>
      </c>
    </row>
    <row r="89" spans="2:6" x14ac:dyDescent="0.25">
      <c r="C89" s="1098"/>
      <c r="D89" s="261" t="s">
        <v>609</v>
      </c>
      <c r="E89" s="305"/>
      <c r="F89" s="824">
        <v>1</v>
      </c>
    </row>
    <row r="90" spans="2:6" ht="15.75" customHeight="1" x14ac:dyDescent="0.25">
      <c r="B90" s="266"/>
    </row>
    <row r="91" spans="2:6" x14ac:dyDescent="0.25">
      <c r="B91" s="266"/>
    </row>
    <row r="92" spans="2:6" x14ac:dyDescent="0.25">
      <c r="B92" s="266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Normal="100" workbookViewId="0"/>
  </sheetViews>
  <sheetFormatPr defaultColWidth="9.140625" defaultRowHeight="15" x14ac:dyDescent="0.25"/>
  <cols>
    <col min="1" max="1" width="9.140625" style="1098"/>
    <col min="2" max="2" width="20.7109375" style="108" customWidth="1"/>
    <col min="3" max="3" width="1.7109375" style="108" customWidth="1"/>
    <col min="4" max="4" width="90" style="1098" customWidth="1"/>
    <col min="5" max="5" width="17.140625" style="1098" customWidth="1"/>
    <col min="6" max="6" width="17.85546875" style="1098" customWidth="1"/>
    <col min="7" max="7" width="9.140625" style="1098"/>
    <col min="8" max="19" width="3.85546875" style="1098" customWidth="1"/>
    <col min="20" max="923" width="9.140625" style="1098"/>
    <col min="924" max="16384" width="9.140625" style="1108"/>
  </cols>
  <sheetData>
    <row r="1" spans="2:19" s="219" customFormat="1" ht="18.75" customHeight="1" x14ac:dyDescent="0.3">
      <c r="B1" s="81"/>
      <c r="C1" s="81"/>
      <c r="D1" s="81" t="s">
        <v>0</v>
      </c>
      <c r="E1" s="307"/>
      <c r="F1" s="307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3">
      <c r="B2" s="80"/>
      <c r="C2" s="80"/>
      <c r="D2" s="80" t="s">
        <v>5014</v>
      </c>
      <c r="E2" s="307"/>
      <c r="F2" s="307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3">
      <c r="B3" s="81"/>
      <c r="C3" s="81"/>
      <c r="D3" s="81" t="s">
        <v>5119</v>
      </c>
      <c r="E3" s="307"/>
      <c r="F3" s="307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3">
      <c r="B4" s="98"/>
      <c r="C4" s="97"/>
      <c r="D4" s="280" t="s">
        <v>614</v>
      </c>
      <c r="E4" s="98"/>
      <c r="F4" s="98"/>
      <c r="H4" s="798" t="s">
        <v>5057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s="219" customFormat="1" ht="18.75" customHeight="1" x14ac:dyDescent="0.3">
      <c r="B5" s="98"/>
      <c r="C5" s="97"/>
      <c r="D5" s="280" t="s">
        <v>615</v>
      </c>
      <c r="E5" s="98"/>
      <c r="F5" s="98"/>
    </row>
    <row r="6" spans="2:19" ht="14.25" customHeight="1" x14ac:dyDescent="0.25">
      <c r="B6" s="1103"/>
      <c r="C6" s="1103"/>
      <c r="D6" s="1103"/>
      <c r="E6" s="1103"/>
      <c r="F6" s="1103"/>
    </row>
    <row r="7" spans="2:19" x14ac:dyDescent="0.25">
      <c r="B7" s="83" t="s">
        <v>464</v>
      </c>
      <c r="C7" s="83"/>
      <c r="D7" s="83"/>
      <c r="E7" s="83"/>
      <c r="F7" s="83"/>
    </row>
    <row r="8" spans="2:19" x14ac:dyDescent="0.25">
      <c r="B8" s="1110" t="s">
        <v>616</v>
      </c>
      <c r="C8" s="1110"/>
      <c r="D8" s="1110"/>
      <c r="E8" s="1110"/>
      <c r="F8" s="1110"/>
    </row>
    <row r="10" spans="2:19" s="114" customFormat="1" x14ac:dyDescent="0.25">
      <c r="B10" s="172" t="s">
        <v>74</v>
      </c>
      <c r="C10" s="172"/>
      <c r="D10" s="109" t="s">
        <v>141</v>
      </c>
      <c r="E10" s="308"/>
      <c r="F10" s="308"/>
      <c r="G10" s="1098"/>
    </row>
    <row r="11" spans="2:19" x14ac:dyDescent="0.25">
      <c r="D11" s="109" t="s">
        <v>197</v>
      </c>
      <c r="E11" s="1102"/>
      <c r="F11" s="1102"/>
    </row>
    <row r="12" spans="2:19" s="1098" customFormat="1" x14ac:dyDescent="0.25">
      <c r="D12" s="1103"/>
    </row>
    <row r="13" spans="2:19" s="1098" customFormat="1" ht="21.75" customHeight="1" x14ac:dyDescent="0.25">
      <c r="D13" s="113" t="s">
        <v>617</v>
      </c>
      <c r="E13" s="116" t="s">
        <v>254</v>
      </c>
      <c r="F13" s="198" t="s">
        <v>466</v>
      </c>
    </row>
    <row r="14" spans="2:19" x14ac:dyDescent="0.25">
      <c r="D14" s="309" t="s">
        <v>618</v>
      </c>
      <c r="E14" s="310" t="s">
        <v>350</v>
      </c>
      <c r="F14" s="833">
        <v>1663.6610000000001</v>
      </c>
    </row>
    <row r="15" spans="2:19" x14ac:dyDescent="0.25">
      <c r="B15" s="1098"/>
      <c r="D15" s="311" t="s">
        <v>619</v>
      </c>
      <c r="E15" s="312" t="s">
        <v>350</v>
      </c>
      <c r="F15" s="834">
        <v>0</v>
      </c>
    </row>
    <row r="16" spans="2:19" x14ac:dyDescent="0.25">
      <c r="B16" s="124" t="s">
        <v>620</v>
      </c>
      <c r="D16" s="136" t="s">
        <v>621</v>
      </c>
      <c r="E16" s="137" t="s">
        <v>350</v>
      </c>
      <c r="F16" s="835">
        <v>1663.6610000000001</v>
      </c>
    </row>
    <row r="17" spans="2:6" x14ac:dyDescent="0.25">
      <c r="B17" s="124"/>
      <c r="F17" s="1131"/>
    </row>
    <row r="18" spans="2:6" x14ac:dyDescent="0.25">
      <c r="B18" s="83" t="s">
        <v>464</v>
      </c>
      <c r="C18" s="83"/>
      <c r="D18" s="83"/>
      <c r="E18" s="83"/>
      <c r="F18" s="836"/>
    </row>
    <row r="19" spans="2:6" x14ac:dyDescent="0.25">
      <c r="B19" s="1110" t="s">
        <v>622</v>
      </c>
      <c r="C19" s="1110"/>
      <c r="D19" s="1110"/>
      <c r="E19" s="1110"/>
      <c r="F19" s="1132"/>
    </row>
    <row r="20" spans="2:6" s="1098" customFormat="1" x14ac:dyDescent="0.25">
      <c r="F20" s="1131"/>
    </row>
    <row r="21" spans="2:6" s="1098" customFormat="1" ht="20.25" customHeight="1" x14ac:dyDescent="0.25">
      <c r="D21" s="113" t="s">
        <v>623</v>
      </c>
      <c r="E21" s="116" t="s">
        <v>254</v>
      </c>
      <c r="F21" s="837" t="s">
        <v>466</v>
      </c>
    </row>
    <row r="22" spans="2:6" x14ac:dyDescent="0.25">
      <c r="B22" s="1098"/>
      <c r="D22" s="309" t="s">
        <v>624</v>
      </c>
      <c r="E22" s="310" t="s">
        <v>350</v>
      </c>
      <c r="F22" s="833">
        <v>345</v>
      </c>
    </row>
    <row r="23" spans="2:6" x14ac:dyDescent="0.25">
      <c r="B23" s="1098"/>
      <c r="D23" s="311" t="s">
        <v>625</v>
      </c>
      <c r="E23" s="312" t="s">
        <v>350</v>
      </c>
      <c r="F23" s="834">
        <v>0</v>
      </c>
    </row>
    <row r="24" spans="2:6" x14ac:dyDescent="0.25">
      <c r="B24" s="124"/>
      <c r="D24" s="136" t="s">
        <v>626</v>
      </c>
      <c r="E24" s="137" t="s">
        <v>350</v>
      </c>
      <c r="F24" s="835">
        <v>345</v>
      </c>
    </row>
    <row r="25" spans="2:6" x14ac:dyDescent="0.25">
      <c r="B25" s="1098"/>
      <c r="C25" s="1098"/>
    </row>
    <row r="26" spans="2:6" x14ac:dyDescent="0.25">
      <c r="B26" s="83" t="s">
        <v>627</v>
      </c>
      <c r="C26" s="83"/>
      <c r="D26" s="83"/>
      <c r="E26" s="83"/>
      <c r="F26" s="83"/>
    </row>
    <row r="27" spans="2:6" x14ac:dyDescent="0.25">
      <c r="B27" s="1110" t="s">
        <v>628</v>
      </c>
      <c r="C27" s="1110"/>
      <c r="D27" s="1110"/>
      <c r="E27" s="1110"/>
      <c r="F27" s="1110"/>
    </row>
    <row r="28" spans="2:6" x14ac:dyDescent="0.25">
      <c r="B28" s="1098"/>
      <c r="C28" s="1098"/>
    </row>
    <row r="29" spans="2:6" ht="18" customHeight="1" x14ac:dyDescent="0.25">
      <c r="B29" s="1098"/>
      <c r="C29" s="1098"/>
      <c r="D29" s="109" t="s">
        <v>141</v>
      </c>
      <c r="E29" s="1102"/>
      <c r="F29" s="1102"/>
    </row>
    <row r="30" spans="2:6" ht="18" customHeight="1" x14ac:dyDescent="0.25">
      <c r="B30" s="1098"/>
      <c r="C30" s="1098"/>
      <c r="D30" s="109" t="s">
        <v>196</v>
      </c>
      <c r="E30" s="1102"/>
      <c r="F30" s="1102"/>
    </row>
    <row r="31" spans="2:6" x14ac:dyDescent="0.25">
      <c r="B31" s="1098"/>
      <c r="C31" s="1098"/>
    </row>
    <row r="32" spans="2:6" x14ac:dyDescent="0.25">
      <c r="B32" s="124"/>
      <c r="D32" s="114" t="s">
        <v>628</v>
      </c>
    </row>
    <row r="33" spans="2:6" ht="20.25" customHeight="1" x14ac:dyDescent="0.25">
      <c r="D33" s="113" t="s">
        <v>629</v>
      </c>
      <c r="E33" s="116" t="s">
        <v>254</v>
      </c>
      <c r="F33" s="189" t="s">
        <v>630</v>
      </c>
    </row>
    <row r="34" spans="2:6" x14ac:dyDescent="0.25">
      <c r="B34" s="124"/>
      <c r="D34" s="309" t="s">
        <v>631</v>
      </c>
      <c r="E34" s="310" t="s">
        <v>632</v>
      </c>
      <c r="F34" s="767">
        <v>3</v>
      </c>
    </row>
    <row r="35" spans="2:6" x14ac:dyDescent="0.25">
      <c r="B35" s="1133"/>
      <c r="D35" s="314" t="s">
        <v>633</v>
      </c>
      <c r="E35" s="315" t="s">
        <v>634</v>
      </c>
      <c r="F35" s="769">
        <v>60758</v>
      </c>
    </row>
    <row r="36" spans="2:6" x14ac:dyDescent="0.25">
      <c r="B36" s="124" t="s">
        <v>635</v>
      </c>
      <c r="D36" s="314" t="s">
        <v>636</v>
      </c>
      <c r="E36" s="315" t="s">
        <v>634</v>
      </c>
      <c r="F36" s="769">
        <v>10213</v>
      </c>
    </row>
    <row r="37" spans="2:6" x14ac:dyDescent="0.25">
      <c r="B37" s="124" t="s">
        <v>637</v>
      </c>
      <c r="C37" s="185"/>
      <c r="D37" s="314" t="s">
        <v>638</v>
      </c>
      <c r="E37" s="315" t="s">
        <v>639</v>
      </c>
      <c r="F37" s="769">
        <v>1.02</v>
      </c>
    </row>
    <row r="38" spans="2:6" x14ac:dyDescent="0.25">
      <c r="B38" s="124" t="s">
        <v>640</v>
      </c>
      <c r="D38" s="311" t="s">
        <v>641</v>
      </c>
      <c r="E38" s="312" t="s">
        <v>642</v>
      </c>
      <c r="F38" s="768">
        <v>23</v>
      </c>
    </row>
    <row r="39" spans="2:6" x14ac:dyDescent="0.25">
      <c r="D39" s="113" t="s">
        <v>643</v>
      </c>
      <c r="E39" s="140"/>
      <c r="F39" s="770"/>
    </row>
    <row r="40" spans="2:6" x14ac:dyDescent="0.25">
      <c r="B40" s="124"/>
      <c r="D40" s="309" t="s">
        <v>631</v>
      </c>
      <c r="E40" s="310" t="s">
        <v>632</v>
      </c>
      <c r="F40" s="767">
        <v>0</v>
      </c>
    </row>
    <row r="41" spans="2:6" x14ac:dyDescent="0.25">
      <c r="B41" s="1098"/>
      <c r="D41" s="314" t="s">
        <v>633</v>
      </c>
      <c r="E41" s="315" t="s">
        <v>634</v>
      </c>
      <c r="F41" s="769">
        <v>0</v>
      </c>
    </row>
    <row r="42" spans="2:6" x14ac:dyDescent="0.25">
      <c r="B42" s="124" t="s">
        <v>644</v>
      </c>
      <c r="D42" s="314" t="s">
        <v>636</v>
      </c>
      <c r="E42" s="315" t="s">
        <v>634</v>
      </c>
      <c r="F42" s="769">
        <v>0</v>
      </c>
    </row>
    <row r="43" spans="2:6" x14ac:dyDescent="0.25">
      <c r="B43" s="124" t="s">
        <v>645</v>
      </c>
      <c r="C43" s="185"/>
      <c r="D43" s="314" t="s">
        <v>638</v>
      </c>
      <c r="E43" s="315" t="s">
        <v>639</v>
      </c>
      <c r="F43" s="769">
        <v>0</v>
      </c>
    </row>
    <row r="44" spans="2:6" x14ac:dyDescent="0.25">
      <c r="B44" s="124" t="s">
        <v>646</v>
      </c>
      <c r="D44" s="311" t="s">
        <v>641</v>
      </c>
      <c r="E44" s="312" t="s">
        <v>642</v>
      </c>
      <c r="F44" s="768">
        <v>0</v>
      </c>
    </row>
    <row r="45" spans="2:6" x14ac:dyDescent="0.25">
      <c r="B45" s="124"/>
      <c r="D45" s="113" t="s">
        <v>647</v>
      </c>
      <c r="E45" s="140"/>
      <c r="F45" s="770"/>
    </row>
    <row r="46" spans="2:6" x14ac:dyDescent="0.25">
      <c r="B46" s="124" t="s">
        <v>648</v>
      </c>
      <c r="D46" s="248" t="s">
        <v>649</v>
      </c>
      <c r="E46" s="310" t="s">
        <v>634</v>
      </c>
      <c r="F46" s="767">
        <v>60758</v>
      </c>
    </row>
    <row r="47" spans="2:6" x14ac:dyDescent="0.25">
      <c r="B47" s="124" t="s">
        <v>650</v>
      </c>
      <c r="D47" s="250" t="s">
        <v>651</v>
      </c>
      <c r="E47" s="315" t="s">
        <v>634</v>
      </c>
      <c r="F47" s="769">
        <v>0</v>
      </c>
    </row>
    <row r="48" spans="2:6" x14ac:dyDescent="0.25">
      <c r="B48" s="124" t="s">
        <v>652</v>
      </c>
      <c r="D48" s="250" t="s">
        <v>653</v>
      </c>
      <c r="E48" s="315" t="s">
        <v>634</v>
      </c>
      <c r="F48" s="769">
        <v>0</v>
      </c>
    </row>
    <row r="49" spans="2:7" x14ac:dyDescent="0.25">
      <c r="B49" s="124" t="s">
        <v>654</v>
      </c>
      <c r="C49" s="185"/>
      <c r="D49" s="261" t="s">
        <v>655</v>
      </c>
      <c r="E49" s="312" t="s">
        <v>350</v>
      </c>
      <c r="F49" s="768">
        <v>0</v>
      </c>
    </row>
    <row r="50" spans="2:7" x14ac:dyDescent="0.25">
      <c r="B50" s="1098"/>
      <c r="C50" s="1098"/>
    </row>
    <row r="51" spans="2:7" x14ac:dyDescent="0.25">
      <c r="B51" s="83" t="s">
        <v>656</v>
      </c>
      <c r="C51" s="83"/>
      <c r="D51" s="83"/>
      <c r="E51" s="83"/>
      <c r="F51" s="83"/>
    </row>
    <row r="52" spans="2:7" x14ac:dyDescent="0.25">
      <c r="B52" s="1110" t="s">
        <v>657</v>
      </c>
      <c r="C52" s="1110"/>
      <c r="D52" s="1110"/>
      <c r="E52" s="1110"/>
      <c r="F52" s="1110"/>
    </row>
    <row r="53" spans="2:7" x14ac:dyDescent="0.25">
      <c r="B53" s="1098"/>
      <c r="C53" s="1098"/>
      <c r="D53" s="254"/>
    </row>
    <row r="54" spans="2:7" s="114" customFormat="1" ht="18" customHeight="1" x14ac:dyDescent="0.25">
      <c r="B54" s="172"/>
      <c r="C54" s="172"/>
      <c r="D54" s="109" t="s">
        <v>143</v>
      </c>
      <c r="E54" s="109"/>
      <c r="F54" s="308"/>
      <c r="G54" s="1098"/>
    </row>
    <row r="55" spans="2:7" s="316" customFormat="1" ht="24.75" customHeight="1" x14ac:dyDescent="0.25">
      <c r="B55" s="317"/>
      <c r="C55" s="317"/>
      <c r="D55" s="318"/>
      <c r="E55" s="318"/>
      <c r="F55" s="318"/>
      <c r="G55" s="106"/>
    </row>
    <row r="56" spans="2:7" ht="21" customHeight="1" x14ac:dyDescent="0.25">
      <c r="D56" s="114" t="s">
        <v>657</v>
      </c>
      <c r="E56" s="116" t="s">
        <v>254</v>
      </c>
      <c r="F56" s="198" t="s">
        <v>658</v>
      </c>
    </row>
    <row r="57" spans="2:7" x14ac:dyDescent="0.25">
      <c r="B57" s="124"/>
      <c r="D57" s="238" t="s">
        <v>659</v>
      </c>
      <c r="E57" s="310" t="s">
        <v>660</v>
      </c>
      <c r="F57" s="838">
        <v>2</v>
      </c>
    </row>
    <row r="58" spans="2:7" x14ac:dyDescent="0.25">
      <c r="B58" s="124"/>
      <c r="D58" s="239" t="s">
        <v>661</v>
      </c>
      <c r="E58" s="315" t="s">
        <v>660</v>
      </c>
      <c r="F58" s="839">
        <v>2</v>
      </c>
    </row>
    <row r="59" spans="2:7" x14ac:dyDescent="0.25">
      <c r="B59" s="124"/>
      <c r="D59" s="239" t="s">
        <v>662</v>
      </c>
      <c r="E59" s="315" t="s">
        <v>660</v>
      </c>
      <c r="F59" s="839">
        <v>1</v>
      </c>
    </row>
    <row r="60" spans="2:7" x14ac:dyDescent="0.25">
      <c r="B60" s="124"/>
      <c r="D60" s="239" t="s">
        <v>663</v>
      </c>
      <c r="E60" s="315" t="s">
        <v>660</v>
      </c>
      <c r="F60" s="839">
        <v>0</v>
      </c>
    </row>
    <row r="61" spans="2:7" x14ac:dyDescent="0.25">
      <c r="B61" s="319"/>
      <c r="D61" s="239" t="s">
        <v>664</v>
      </c>
      <c r="E61" s="315" t="s">
        <v>660</v>
      </c>
      <c r="F61" s="839">
        <v>0</v>
      </c>
    </row>
    <row r="62" spans="2:7" x14ac:dyDescent="0.25">
      <c r="B62" s="319"/>
      <c r="D62" s="239" t="s">
        <v>665</v>
      </c>
      <c r="E62" s="315" t="s">
        <v>660</v>
      </c>
      <c r="F62" s="839">
        <v>8</v>
      </c>
    </row>
    <row r="63" spans="2:7" x14ac:dyDescent="0.25">
      <c r="B63" s="319"/>
      <c r="D63" s="241" t="s">
        <v>666</v>
      </c>
      <c r="E63" s="312" t="s">
        <v>660</v>
      </c>
      <c r="F63" s="840">
        <v>19</v>
      </c>
    </row>
    <row r="65" spans="2:6" ht="18.75" customHeight="1" x14ac:dyDescent="0.25">
      <c r="B65" s="83" t="s">
        <v>667</v>
      </c>
      <c r="C65" s="166"/>
      <c r="D65" s="166"/>
      <c r="E65" s="166"/>
      <c r="F65" s="166"/>
    </row>
    <row r="66" spans="2:6" x14ac:dyDescent="0.25">
      <c r="B66" s="1110" t="s">
        <v>277</v>
      </c>
      <c r="C66" s="1110"/>
      <c r="D66" s="1110"/>
      <c r="E66" s="1110"/>
      <c r="F66" s="1110"/>
    </row>
    <row r="67" spans="2:6" x14ac:dyDescent="0.25">
      <c r="B67" s="1103"/>
      <c r="C67" s="1103"/>
      <c r="D67" s="1103"/>
      <c r="E67" s="1103"/>
      <c r="F67" s="1103"/>
    </row>
    <row r="68" spans="2:6" ht="18" customHeight="1" x14ac:dyDescent="0.25">
      <c r="B68" s="1103"/>
      <c r="C68" s="1103"/>
      <c r="D68" s="109" t="s">
        <v>142</v>
      </c>
      <c r="E68" s="1134"/>
      <c r="F68" s="1134"/>
    </row>
    <row r="69" spans="2:6" x14ac:dyDescent="0.25">
      <c r="B69" s="1103"/>
      <c r="C69" s="1103"/>
      <c r="D69" s="1103"/>
      <c r="E69" s="1103"/>
      <c r="F69" s="1103"/>
    </row>
    <row r="70" spans="2:6" s="1098" customFormat="1" ht="38.25" customHeight="1" x14ac:dyDescent="0.25">
      <c r="D70" s="114" t="s">
        <v>277</v>
      </c>
      <c r="E70" s="197" t="s">
        <v>254</v>
      </c>
      <c r="F70" s="198" t="s">
        <v>668</v>
      </c>
    </row>
    <row r="71" spans="2:6" ht="15" customHeight="1" x14ac:dyDescent="0.25">
      <c r="B71" s="124"/>
      <c r="D71" s="248" t="s">
        <v>669</v>
      </c>
      <c r="E71" s="310" t="s">
        <v>258</v>
      </c>
      <c r="F71" s="767">
        <v>2184700.7400000002</v>
      </c>
    </row>
    <row r="72" spans="2:6" x14ac:dyDescent="0.25">
      <c r="B72" s="124"/>
      <c r="D72" s="250" t="s">
        <v>670</v>
      </c>
      <c r="E72" s="315" t="s">
        <v>258</v>
      </c>
      <c r="F72" s="769">
        <v>5327.91</v>
      </c>
    </row>
    <row r="73" spans="2:6" x14ac:dyDescent="0.25">
      <c r="B73" s="124"/>
      <c r="D73" s="250" t="s">
        <v>671</v>
      </c>
      <c r="E73" s="315" t="s">
        <v>258</v>
      </c>
      <c r="F73" s="769">
        <v>0</v>
      </c>
    </row>
    <row r="74" spans="2:6" x14ac:dyDescent="0.25">
      <c r="B74" s="124"/>
      <c r="D74" s="250" t="s">
        <v>672</v>
      </c>
      <c r="E74" s="315" t="s">
        <v>258</v>
      </c>
      <c r="F74" s="769">
        <v>4741.34</v>
      </c>
    </row>
    <row r="75" spans="2:6" x14ac:dyDescent="0.25">
      <c r="B75" s="124"/>
      <c r="D75" s="250" t="s">
        <v>673</v>
      </c>
      <c r="E75" s="315" t="s">
        <v>258</v>
      </c>
      <c r="F75" s="769">
        <v>91553.74</v>
      </c>
    </row>
    <row r="76" spans="2:6" x14ac:dyDescent="0.25">
      <c r="B76" s="124"/>
      <c r="D76" s="250" t="s">
        <v>674</v>
      </c>
      <c r="E76" s="315" t="s">
        <v>258</v>
      </c>
      <c r="F76" s="769">
        <v>0</v>
      </c>
    </row>
    <row r="77" spans="2:6" x14ac:dyDescent="0.25">
      <c r="B77" s="124"/>
      <c r="D77" s="250" t="s">
        <v>675</v>
      </c>
      <c r="E77" s="315" t="s">
        <v>258</v>
      </c>
      <c r="F77" s="769">
        <v>116770.02</v>
      </c>
    </row>
    <row r="78" spans="2:6" x14ac:dyDescent="0.25">
      <c r="B78" s="124"/>
      <c r="D78" s="250" t="s">
        <v>676</v>
      </c>
      <c r="E78" s="315" t="s">
        <v>258</v>
      </c>
      <c r="F78" s="769">
        <v>0</v>
      </c>
    </row>
    <row r="79" spans="2:6" x14ac:dyDescent="0.25">
      <c r="B79" s="124"/>
      <c r="D79" s="261" t="s">
        <v>677</v>
      </c>
      <c r="E79" s="312" t="s">
        <v>258</v>
      </c>
      <c r="F79" s="768">
        <v>23849.25</v>
      </c>
    </row>
    <row r="80" spans="2:6" x14ac:dyDescent="0.25">
      <c r="B80" s="1098"/>
      <c r="C80" s="1098"/>
      <c r="D80" s="136" t="s">
        <v>678</v>
      </c>
      <c r="E80" s="137" t="s">
        <v>258</v>
      </c>
      <c r="F80" s="138">
        <v>2426943.0000000005</v>
      </c>
    </row>
    <row r="81" spans="2:3" x14ac:dyDescent="0.25">
      <c r="B81" s="1098"/>
      <c r="C81" s="1098"/>
    </row>
    <row r="82" spans="2:3" x14ac:dyDescent="0.25">
      <c r="B82" s="1098"/>
      <c r="C82" s="1098"/>
    </row>
    <row r="83" spans="2:3" x14ac:dyDescent="0.25">
      <c r="B83" s="1098"/>
      <c r="C83" s="1098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84</vt:i4>
      </vt:variant>
    </vt:vector>
  </HeadingPairs>
  <TitlesOfParts>
    <vt:vector size="123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0:43:47Z</dcterms:created>
  <dcterms:modified xsi:type="dcterms:W3CDTF">2026-02-05T10:45:43Z</dcterms:modified>
  <cp:category/>
</cp:coreProperties>
</file>